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3</v>
      </c>
    </row>
    <row r="2" spans="1:1" x14ac:dyDescent="0.25">
      <c r="A2" s="154"/>
    </row>
    <row r="3" spans="1:1" x14ac:dyDescent="0.25">
      <c r="A3" s="154" t="s">
        <v>184</v>
      </c>
    </row>
    <row r="5" spans="1:1" x14ac:dyDescent="0.25">
      <c r="A5" s="156" t="s">
        <v>185</v>
      </c>
    </row>
    <row r="6" spans="1:1" ht="92.25" customHeight="1" x14ac:dyDescent="0.25">
      <c r="A6" s="156" t="s">
        <v>186</v>
      </c>
    </row>
    <row r="9" spans="1:1" x14ac:dyDescent="0.25">
      <c r="A9" s="154" t="s">
        <v>187</v>
      </c>
    </row>
    <row r="11" spans="1:1" ht="29.25" customHeight="1" x14ac:dyDescent="0.25">
      <c r="A11" s="156" t="s">
        <v>188</v>
      </c>
    </row>
    <row r="12" spans="1:1" x14ac:dyDescent="0.25">
      <c r="A12" s="156" t="s">
        <v>189</v>
      </c>
    </row>
    <row r="13" spans="1:1" ht="45" x14ac:dyDescent="0.25">
      <c r="A13" s="156" t="s">
        <v>19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8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3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2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80" t="s">
        <v>52</v>
      </c>
      <c r="B11" s="55" t="s">
        <v>56</v>
      </c>
      <c r="C11" s="56">
        <v>0.18687459844758725</v>
      </c>
      <c r="D11" s="57">
        <v>0.18687459844758725</v>
      </c>
      <c r="E11" s="57">
        <v>0.21803803860018076</v>
      </c>
      <c r="F11" s="57">
        <v>0.25194724127357992</v>
      </c>
      <c r="G11" s="57">
        <v>0.29223678953471666</v>
      </c>
      <c r="H11" s="57">
        <v>0.32317431066036562</v>
      </c>
      <c r="I11" s="57">
        <v>0.35757133193165486</v>
      </c>
      <c r="J11" s="57">
        <v>0.35705113426102775</v>
      </c>
      <c r="K11" s="57">
        <v>0.36248138132467195</v>
      </c>
      <c r="L11" s="57">
        <v>0.37845999559581106</v>
      </c>
      <c r="M11" s="57">
        <v>0.39564700942334646</v>
      </c>
      <c r="N11" s="57">
        <v>0.4084294607223633</v>
      </c>
      <c r="O11" s="57">
        <v>0.41763385460576197</v>
      </c>
      <c r="P11" s="57">
        <v>0.42294784029041604</v>
      </c>
      <c r="Q11" s="57">
        <v>0.42215907499724464</v>
      </c>
      <c r="R11" s="57">
        <v>0.42119776907725215</v>
      </c>
      <c r="S11" s="57">
        <v>0.42044633379715973</v>
      </c>
      <c r="T11" s="57">
        <v>0.42063985478605143</v>
      </c>
      <c r="U11" s="57">
        <v>0.42070906254754298</v>
      </c>
      <c r="V11" s="57">
        <v>0.42081146053050922</v>
      </c>
      <c r="W11" s="57">
        <v>0.42094787710417331</v>
      </c>
      <c r="X11" s="57">
        <v>0.42111313745120349</v>
      </c>
      <c r="Y11" s="57">
        <v>0.42130165649524443</v>
      </c>
      <c r="Z11" s="57">
        <v>0.42150891425114151</v>
      </c>
      <c r="AA11" s="57">
        <v>0.42173123985955518</v>
      </c>
      <c r="AB11" s="57">
        <v>0.42196564377487566</v>
      </c>
      <c r="AC11" s="57">
        <v>0.42220968611952048</v>
      </c>
      <c r="AD11" s="57">
        <v>0.42246137254669536</v>
      </c>
      <c r="AE11" s="57">
        <v>0.42271907126407454</v>
      </c>
      <c r="AF11" s="58">
        <v>0.42271907126407454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81"/>
      <c r="B12" s="61" t="s">
        <v>97</v>
      </c>
      <c r="C12" s="62">
        <v>0.56981055386869706</v>
      </c>
      <c r="D12" s="63">
        <v>0.56981055386869706</v>
      </c>
      <c r="E12" s="63">
        <v>0.63306988885166138</v>
      </c>
      <c r="F12" s="63">
        <v>0.69939983937568173</v>
      </c>
      <c r="G12" s="63">
        <v>0.77267477639953364</v>
      </c>
      <c r="H12" s="63">
        <v>0.8334492348337752</v>
      </c>
      <c r="I12" s="63">
        <v>0.89685151763446247</v>
      </c>
      <c r="J12" s="63">
        <v>0.91694886973988921</v>
      </c>
      <c r="K12" s="63">
        <v>0.94176761275951881</v>
      </c>
      <c r="L12" s="63">
        <v>0.97630558890838226</v>
      </c>
      <c r="M12" s="63">
        <v>1.0083043671443002</v>
      </c>
      <c r="N12" s="63">
        <v>1.0310989040019685</v>
      </c>
      <c r="O12" s="63">
        <v>1.0462753847798938</v>
      </c>
      <c r="P12" s="63">
        <v>1.0543803274037777</v>
      </c>
      <c r="Q12" s="63">
        <v>1.0537951195829105</v>
      </c>
      <c r="R12" s="63">
        <v>1.0528823641400382</v>
      </c>
      <c r="S12" s="63">
        <v>1.0521080086319596</v>
      </c>
      <c r="T12" s="63">
        <v>1.0524027219584569</v>
      </c>
      <c r="U12" s="63">
        <v>1.0525133732665142</v>
      </c>
      <c r="V12" s="63">
        <v>1.0526572147960465</v>
      </c>
      <c r="W12" s="63">
        <v>1.052835074916276</v>
      </c>
      <c r="X12" s="63">
        <v>1.0530417788098723</v>
      </c>
      <c r="Y12" s="63">
        <v>1.0532717414004791</v>
      </c>
      <c r="Z12" s="63">
        <v>1.0535204427029421</v>
      </c>
      <c r="AA12" s="63">
        <v>1.0537842118579217</v>
      </c>
      <c r="AB12" s="63">
        <v>1.0540600593198082</v>
      </c>
      <c r="AC12" s="63">
        <v>1.0543455452110184</v>
      </c>
      <c r="AD12" s="63">
        <v>1.0546386751847594</v>
      </c>
      <c r="AE12" s="63">
        <v>1.0549378174487045</v>
      </c>
      <c r="AF12" s="64">
        <v>1.0549378174487045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81"/>
      <c r="B13" s="61" t="s">
        <v>57</v>
      </c>
      <c r="C13" s="62">
        <v>1.2502979839857939</v>
      </c>
      <c r="D13" s="63">
        <v>1.2502979839857939</v>
      </c>
      <c r="E13" s="63">
        <v>1.2832991185514613</v>
      </c>
      <c r="F13" s="63">
        <v>1.3616328625882508</v>
      </c>
      <c r="G13" s="63">
        <v>1.5036545371284216</v>
      </c>
      <c r="H13" s="63">
        <v>1.6007685751812404</v>
      </c>
      <c r="I13" s="63">
        <v>1.653128125217119</v>
      </c>
      <c r="J13" s="63">
        <v>1.6469529169276651</v>
      </c>
      <c r="K13" s="63">
        <v>1.6468660023537702</v>
      </c>
      <c r="L13" s="63">
        <v>1.6554796677553059</v>
      </c>
      <c r="M13" s="63">
        <v>1.6637011786661007</v>
      </c>
      <c r="N13" s="63">
        <v>1.6645052821190913</v>
      </c>
      <c r="O13" s="63">
        <v>1.664705707683704</v>
      </c>
      <c r="P13" s="63">
        <v>1.664705707683704</v>
      </c>
      <c r="Q13" s="63">
        <v>1.664705707683704</v>
      </c>
      <c r="R13" s="63">
        <v>1.664705707683704</v>
      </c>
      <c r="S13" s="63">
        <v>1.664705707683704</v>
      </c>
      <c r="T13" s="63">
        <v>1.664705707683704</v>
      </c>
      <c r="U13" s="63">
        <v>1.664705707683704</v>
      </c>
      <c r="V13" s="63">
        <v>1.664705707683704</v>
      </c>
      <c r="W13" s="63">
        <v>1.664705707683704</v>
      </c>
      <c r="X13" s="63">
        <v>1.664705707683704</v>
      </c>
      <c r="Y13" s="63">
        <v>1.664705707683704</v>
      </c>
      <c r="Z13" s="63">
        <v>1.664705707683704</v>
      </c>
      <c r="AA13" s="63">
        <v>1.664705707683704</v>
      </c>
      <c r="AB13" s="63">
        <v>1.664705707683704</v>
      </c>
      <c r="AC13" s="63">
        <v>1.664705707683704</v>
      </c>
      <c r="AD13" s="63">
        <v>1.664705707683704</v>
      </c>
      <c r="AE13" s="63">
        <v>1.664705707683704</v>
      </c>
      <c r="AF13" s="64">
        <v>1.664705707683704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81"/>
      <c r="B14" s="61" t="s">
        <v>58</v>
      </c>
      <c r="C14" s="62">
        <v>3.3014484492058846</v>
      </c>
      <c r="D14" s="63">
        <v>3.3014484492058846</v>
      </c>
      <c r="E14" s="63">
        <v>3.1228834148197637</v>
      </c>
      <c r="F14" s="63">
        <v>3.1852389221582458</v>
      </c>
      <c r="G14" s="63">
        <v>3.2771452054633752</v>
      </c>
      <c r="H14" s="63">
        <v>3.4124102346811234</v>
      </c>
      <c r="I14" s="63">
        <v>3.4852374720263115</v>
      </c>
      <c r="J14" s="63">
        <v>3.4521044712924187</v>
      </c>
      <c r="K14" s="63">
        <v>3.4342186385030606</v>
      </c>
      <c r="L14" s="63">
        <v>3.4340519150400408</v>
      </c>
      <c r="M14" s="63">
        <v>3.4390034964216012</v>
      </c>
      <c r="N14" s="63">
        <v>3.4390034964216012</v>
      </c>
      <c r="O14" s="63">
        <v>3.4390034964216012</v>
      </c>
      <c r="P14" s="63">
        <v>3.4390034964216012</v>
      </c>
      <c r="Q14" s="63">
        <v>3.4390034964216012</v>
      </c>
      <c r="R14" s="63">
        <v>3.4390034964216012</v>
      </c>
      <c r="S14" s="63">
        <v>3.4390034964216012</v>
      </c>
      <c r="T14" s="63">
        <v>3.4390034964216012</v>
      </c>
      <c r="U14" s="63">
        <v>3.4390034964216012</v>
      </c>
      <c r="V14" s="63">
        <v>3.4390034964216012</v>
      </c>
      <c r="W14" s="63">
        <v>3.4390034964216012</v>
      </c>
      <c r="X14" s="63">
        <v>3.4390034964216012</v>
      </c>
      <c r="Y14" s="63">
        <v>3.4390034964216012</v>
      </c>
      <c r="Z14" s="63">
        <v>3.4390034964216012</v>
      </c>
      <c r="AA14" s="63">
        <v>3.4390034964216012</v>
      </c>
      <c r="AB14" s="63">
        <v>3.4390034964216012</v>
      </c>
      <c r="AC14" s="63">
        <v>3.4390034964216012</v>
      </c>
      <c r="AD14" s="63">
        <v>3.4390034964216012</v>
      </c>
      <c r="AE14" s="63">
        <v>3.4390034964216012</v>
      </c>
      <c r="AF14" s="64">
        <v>3.4390034964216012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81"/>
      <c r="B15" s="61" t="s">
        <v>59</v>
      </c>
      <c r="C15" s="62">
        <v>6.5247310898874273</v>
      </c>
      <c r="D15" s="63">
        <v>6.5247310898874273</v>
      </c>
      <c r="E15" s="63">
        <v>6.4238975017742828</v>
      </c>
      <c r="F15" s="63">
        <v>6.3945892676460412</v>
      </c>
      <c r="G15" s="63">
        <v>6.3907399698995784</v>
      </c>
      <c r="H15" s="63">
        <v>6.3907399698995784</v>
      </c>
      <c r="I15" s="63">
        <v>6.3907399698995775</v>
      </c>
      <c r="J15" s="63">
        <v>6.3907399698995784</v>
      </c>
      <c r="K15" s="63">
        <v>6.3907399698995784</v>
      </c>
      <c r="L15" s="63">
        <v>6.3907399698995784</v>
      </c>
      <c r="M15" s="63">
        <v>6.3907399698995784</v>
      </c>
      <c r="N15" s="63">
        <v>6.3907399698995784</v>
      </c>
      <c r="O15" s="63">
        <v>6.3907399698995784</v>
      </c>
      <c r="P15" s="63">
        <v>6.3907399698995784</v>
      </c>
      <c r="Q15" s="63">
        <v>6.3907399698995784</v>
      </c>
      <c r="R15" s="63">
        <v>6.3907399698995775</v>
      </c>
      <c r="S15" s="63">
        <v>6.3907399698995784</v>
      </c>
      <c r="T15" s="63">
        <v>6.3907399698995784</v>
      </c>
      <c r="U15" s="63">
        <v>6.3907399698995784</v>
      </c>
      <c r="V15" s="63">
        <v>6.3907399698995784</v>
      </c>
      <c r="W15" s="63">
        <v>6.3907399698995784</v>
      </c>
      <c r="X15" s="63">
        <v>6.3907399698995784</v>
      </c>
      <c r="Y15" s="63">
        <v>6.3907399698995784</v>
      </c>
      <c r="Z15" s="63">
        <v>6.3907399698995784</v>
      </c>
      <c r="AA15" s="63">
        <v>6.3907399698995784</v>
      </c>
      <c r="AB15" s="63">
        <v>6.3907399698995784</v>
      </c>
      <c r="AC15" s="63">
        <v>6.3907399698995784</v>
      </c>
      <c r="AD15" s="63">
        <v>6.3907399698995775</v>
      </c>
      <c r="AE15" s="63">
        <v>6.3907399698995784</v>
      </c>
      <c r="AF15" s="64">
        <v>6.3907399698995784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81"/>
      <c r="B16" s="61" t="s">
        <v>60</v>
      </c>
      <c r="C16" s="62">
        <v>15.332189868887093</v>
      </c>
      <c r="D16" s="63">
        <v>15.332189868887093</v>
      </c>
      <c r="E16" s="63">
        <v>15.227653812780076</v>
      </c>
      <c r="F16" s="63">
        <v>15.201168201222673</v>
      </c>
      <c r="G16" s="63">
        <v>15.200068052603477</v>
      </c>
      <c r="H16" s="63">
        <v>15.200068052603477</v>
      </c>
      <c r="I16" s="63">
        <v>15.200068052603477</v>
      </c>
      <c r="J16" s="63">
        <v>15.200068052603477</v>
      </c>
      <c r="K16" s="63">
        <v>15.200068052603477</v>
      </c>
      <c r="L16" s="63">
        <v>15.200068052603477</v>
      </c>
      <c r="M16" s="63">
        <v>15.200068052603477</v>
      </c>
      <c r="N16" s="63">
        <v>15.200068052603477</v>
      </c>
      <c r="O16" s="63">
        <v>15.200068052603477</v>
      </c>
      <c r="P16" s="63">
        <v>15.200068052603477</v>
      </c>
      <c r="Q16" s="63">
        <v>15.200068052603477</v>
      </c>
      <c r="R16" s="63">
        <v>15.200068052603477</v>
      </c>
      <c r="S16" s="63">
        <v>15.200068052603477</v>
      </c>
      <c r="T16" s="63">
        <v>15.200068052603477</v>
      </c>
      <c r="U16" s="63">
        <v>15.200068052603477</v>
      </c>
      <c r="V16" s="63">
        <v>15.200068052603477</v>
      </c>
      <c r="W16" s="63">
        <v>15.200068052603477</v>
      </c>
      <c r="X16" s="63">
        <v>15.200068052603477</v>
      </c>
      <c r="Y16" s="63">
        <v>15.200068052603477</v>
      </c>
      <c r="Z16" s="63">
        <v>15.200068052603477</v>
      </c>
      <c r="AA16" s="63">
        <v>15.200068052603477</v>
      </c>
      <c r="AB16" s="63">
        <v>15.200068052603477</v>
      </c>
      <c r="AC16" s="63">
        <v>15.200068052603477</v>
      </c>
      <c r="AD16" s="63">
        <v>15.200068052603477</v>
      </c>
      <c r="AE16" s="63">
        <v>15.200068052603477</v>
      </c>
      <c r="AF16" s="64">
        <v>15.200068052603477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81"/>
      <c r="B17" s="65" t="s">
        <v>61</v>
      </c>
      <c r="C17" s="66">
        <v>15.332189868887093</v>
      </c>
      <c r="D17" s="67">
        <v>15.332189868887093</v>
      </c>
      <c r="E17" s="67">
        <v>15.227653812780076</v>
      </c>
      <c r="F17" s="67">
        <v>15.201168201222673</v>
      </c>
      <c r="G17" s="67">
        <v>15.200068052603477</v>
      </c>
      <c r="H17" s="67">
        <v>15.200068052603477</v>
      </c>
      <c r="I17" s="67">
        <v>15.200068052603477</v>
      </c>
      <c r="J17" s="67">
        <v>15.200068052603477</v>
      </c>
      <c r="K17" s="67">
        <v>15.200068052603477</v>
      </c>
      <c r="L17" s="67">
        <v>15.200068052603477</v>
      </c>
      <c r="M17" s="67">
        <v>15.200068052603477</v>
      </c>
      <c r="N17" s="67">
        <v>15.200068052603477</v>
      </c>
      <c r="O17" s="67">
        <v>15.200068052603477</v>
      </c>
      <c r="P17" s="67">
        <v>15.200068052603477</v>
      </c>
      <c r="Q17" s="67">
        <v>15.200068052603477</v>
      </c>
      <c r="R17" s="67">
        <v>15.200068052603477</v>
      </c>
      <c r="S17" s="67">
        <v>15.200068052603477</v>
      </c>
      <c r="T17" s="67">
        <v>15.200068052603477</v>
      </c>
      <c r="U17" s="67">
        <v>15.200068052603477</v>
      </c>
      <c r="V17" s="67">
        <v>15.200068052603477</v>
      </c>
      <c r="W17" s="67">
        <v>15.200068052603477</v>
      </c>
      <c r="X17" s="67">
        <v>15.200068052603477</v>
      </c>
      <c r="Y17" s="67">
        <v>15.200068052603477</v>
      </c>
      <c r="Z17" s="67">
        <v>15.200068052603477</v>
      </c>
      <c r="AA17" s="67">
        <v>15.200068052603477</v>
      </c>
      <c r="AB17" s="67">
        <v>15.200068052603477</v>
      </c>
      <c r="AC17" s="67">
        <v>15.200068052603477</v>
      </c>
      <c r="AD17" s="67">
        <v>15.200068052603477</v>
      </c>
      <c r="AE17" s="67">
        <v>15.200068052603477</v>
      </c>
      <c r="AF17" s="68">
        <v>15.200068052603477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81"/>
      <c r="B18" s="69" t="s">
        <v>62</v>
      </c>
      <c r="C18" s="56">
        <v>5.6799598638814744E-2</v>
      </c>
      <c r="D18" s="57">
        <v>5.6799598638814744E-2</v>
      </c>
      <c r="E18" s="57">
        <v>4.2092347547162234E-2</v>
      </c>
      <c r="F18" s="57">
        <v>4.2333142622828154E-2</v>
      </c>
      <c r="G18" s="57">
        <v>6.8969282002093693E-2</v>
      </c>
      <c r="H18" s="57">
        <v>0.11065859682066448</v>
      </c>
      <c r="I18" s="57">
        <v>0.15541058677936134</v>
      </c>
      <c r="J18" s="57">
        <v>0.15746965390810874</v>
      </c>
      <c r="K18" s="57">
        <v>0.16790259687330295</v>
      </c>
      <c r="L18" s="57">
        <v>0.17881809629392492</v>
      </c>
      <c r="M18" s="57">
        <v>0.18613547337115946</v>
      </c>
      <c r="N18" s="57">
        <v>0.18772441864060296</v>
      </c>
      <c r="O18" s="57">
        <v>0.18812542291460202</v>
      </c>
      <c r="P18" s="57">
        <v>0.18812542291460196</v>
      </c>
      <c r="Q18" s="57">
        <v>0.18812542291460199</v>
      </c>
      <c r="R18" s="57">
        <v>0.18812542291460199</v>
      </c>
      <c r="S18" s="57">
        <v>0.18812542291460202</v>
      </c>
      <c r="T18" s="57">
        <v>0.18812542291460202</v>
      </c>
      <c r="U18" s="57">
        <v>0.18812542291460199</v>
      </c>
      <c r="V18" s="57">
        <v>0.18812542291460202</v>
      </c>
      <c r="W18" s="57">
        <v>0.18812542291460202</v>
      </c>
      <c r="X18" s="57">
        <v>0.18812542291460199</v>
      </c>
      <c r="Y18" s="57">
        <v>0.18812542291460199</v>
      </c>
      <c r="Z18" s="57">
        <v>0.18812542291460199</v>
      </c>
      <c r="AA18" s="57">
        <v>0.18812542291460199</v>
      </c>
      <c r="AB18" s="57">
        <v>0.18812542291460199</v>
      </c>
      <c r="AC18" s="57">
        <v>0.18812542291460199</v>
      </c>
      <c r="AD18" s="57">
        <v>0.18812542291460196</v>
      </c>
      <c r="AE18" s="57">
        <v>0.18812542291460199</v>
      </c>
      <c r="AF18" s="58">
        <v>0.18812542291460202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81"/>
      <c r="B19" s="61" t="s">
        <v>63</v>
      </c>
      <c r="C19" s="62">
        <v>0.41635043106265857</v>
      </c>
      <c r="D19" s="63">
        <v>0.41635043106265857</v>
      </c>
      <c r="E19" s="63">
        <v>0.42612130282088057</v>
      </c>
      <c r="F19" s="63">
        <v>0.45299321421773198</v>
      </c>
      <c r="G19" s="63">
        <v>0.5097545939550947</v>
      </c>
      <c r="H19" s="63">
        <v>0.58290425545786062</v>
      </c>
      <c r="I19" s="63">
        <v>0.65619800224804192</v>
      </c>
      <c r="J19" s="63">
        <v>0.67653574563728025</v>
      </c>
      <c r="K19" s="63">
        <v>0.70369356740043176</v>
      </c>
      <c r="L19" s="63">
        <v>0.7260891093412053</v>
      </c>
      <c r="M19" s="63">
        <v>0.7378179622546498</v>
      </c>
      <c r="N19" s="63">
        <v>0.74030621238067229</v>
      </c>
      <c r="O19" s="63">
        <v>0.74093256847986122</v>
      </c>
      <c r="P19" s="63">
        <v>0.74093256847986122</v>
      </c>
      <c r="Q19" s="63">
        <v>0.74093256847986122</v>
      </c>
      <c r="R19" s="63">
        <v>0.74093256847986122</v>
      </c>
      <c r="S19" s="63">
        <v>0.74093256847986122</v>
      </c>
      <c r="T19" s="63">
        <v>0.74093256847986122</v>
      </c>
      <c r="U19" s="63">
        <v>0.74093256847986122</v>
      </c>
      <c r="V19" s="63">
        <v>0.74093256847986122</v>
      </c>
      <c r="W19" s="63">
        <v>0.74093256847986122</v>
      </c>
      <c r="X19" s="63">
        <v>0.74093256847986122</v>
      </c>
      <c r="Y19" s="63">
        <v>0.74093256847986122</v>
      </c>
      <c r="Z19" s="63">
        <v>0.74093256847986122</v>
      </c>
      <c r="AA19" s="63">
        <v>0.74093256847986122</v>
      </c>
      <c r="AB19" s="63">
        <v>0.74093256847986122</v>
      </c>
      <c r="AC19" s="63">
        <v>0.74093256847986122</v>
      </c>
      <c r="AD19" s="63">
        <v>0.74093256847986122</v>
      </c>
      <c r="AE19" s="63">
        <v>0.74093256847986122</v>
      </c>
      <c r="AF19" s="64">
        <v>0.74093256847986122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81"/>
      <c r="B20" s="61" t="s">
        <v>64</v>
      </c>
      <c r="C20" s="62">
        <v>0.60082895579341933</v>
      </c>
      <c r="D20" s="63">
        <v>0.60082895579341933</v>
      </c>
      <c r="E20" s="63">
        <v>0.66618790283821039</v>
      </c>
      <c r="F20" s="63">
        <v>0.7480540063624761</v>
      </c>
      <c r="G20" s="63">
        <v>0.84231718640050501</v>
      </c>
      <c r="H20" s="63">
        <v>0.90816608127537679</v>
      </c>
      <c r="I20" s="63">
        <v>0.96107230348724426</v>
      </c>
      <c r="J20" s="63">
        <v>0.99665389352688527</v>
      </c>
      <c r="K20" s="63">
        <v>1.0408248102757545</v>
      </c>
      <c r="L20" s="63">
        <v>1.0860767997040204</v>
      </c>
      <c r="M20" s="63">
        <v>1.1004095386046571</v>
      </c>
      <c r="N20" s="63">
        <v>1.1035681228966645</v>
      </c>
      <c r="O20" s="63">
        <v>1.1035681228966645</v>
      </c>
      <c r="P20" s="63">
        <v>1.1035681228966645</v>
      </c>
      <c r="Q20" s="63">
        <v>1.1035681228966645</v>
      </c>
      <c r="R20" s="63">
        <v>1.1035681228966645</v>
      </c>
      <c r="S20" s="63">
        <v>1.1035681228966645</v>
      </c>
      <c r="T20" s="63">
        <v>1.1035681228966645</v>
      </c>
      <c r="U20" s="63">
        <v>1.1035681228966645</v>
      </c>
      <c r="V20" s="63">
        <v>1.1035681228966645</v>
      </c>
      <c r="W20" s="63">
        <v>1.1035681228966645</v>
      </c>
      <c r="X20" s="63">
        <v>1.1035681228966645</v>
      </c>
      <c r="Y20" s="63">
        <v>1.1035681228966645</v>
      </c>
      <c r="Z20" s="63">
        <v>1.1035681228966645</v>
      </c>
      <c r="AA20" s="63">
        <v>1.1035681228966645</v>
      </c>
      <c r="AB20" s="63">
        <v>1.1035681228966645</v>
      </c>
      <c r="AC20" s="63">
        <v>1.1035681228966645</v>
      </c>
      <c r="AD20" s="63">
        <v>1.1035681228966645</v>
      </c>
      <c r="AE20" s="63">
        <v>1.1035681228966645</v>
      </c>
      <c r="AF20" s="64">
        <v>1.1035681228966645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81"/>
      <c r="B21" s="61" t="s">
        <v>65</v>
      </c>
      <c r="C21" s="62">
        <v>1.2211280001205578</v>
      </c>
      <c r="D21" s="63">
        <v>1.2211280001205578</v>
      </c>
      <c r="E21" s="63">
        <v>1.3592166612828342</v>
      </c>
      <c r="F21" s="63">
        <v>1.466426103012975</v>
      </c>
      <c r="G21" s="63">
        <v>1.5229916651137143</v>
      </c>
      <c r="H21" s="63">
        <v>1.6121148214680876</v>
      </c>
      <c r="I21" s="63">
        <v>1.6722812550132773</v>
      </c>
      <c r="J21" s="63">
        <v>1.7440069263077946</v>
      </c>
      <c r="K21" s="63">
        <v>1.82786274903068</v>
      </c>
      <c r="L21" s="63">
        <v>1.8865527495811281</v>
      </c>
      <c r="M21" s="63">
        <v>1.9115843292651844</v>
      </c>
      <c r="N21" s="63">
        <v>1.9176400066720349</v>
      </c>
      <c r="O21" s="63">
        <v>1.9177078747448741</v>
      </c>
      <c r="P21" s="63">
        <v>1.9177078747448741</v>
      </c>
      <c r="Q21" s="63">
        <v>1.9177078747448741</v>
      </c>
      <c r="R21" s="63">
        <v>1.9177078747448741</v>
      </c>
      <c r="S21" s="63">
        <v>1.9177078747448741</v>
      </c>
      <c r="T21" s="63">
        <v>1.9177078747448741</v>
      </c>
      <c r="U21" s="63">
        <v>1.9177078747448741</v>
      </c>
      <c r="V21" s="63">
        <v>1.9177078747448741</v>
      </c>
      <c r="W21" s="63">
        <v>1.9177078747448741</v>
      </c>
      <c r="X21" s="63">
        <v>1.9177078747448741</v>
      </c>
      <c r="Y21" s="63">
        <v>1.9177078747448741</v>
      </c>
      <c r="Z21" s="63">
        <v>1.9177078747448741</v>
      </c>
      <c r="AA21" s="63">
        <v>1.9177078747448741</v>
      </c>
      <c r="AB21" s="63">
        <v>1.9177078747448741</v>
      </c>
      <c r="AC21" s="63">
        <v>1.9177078747448741</v>
      </c>
      <c r="AD21" s="63">
        <v>1.9177078747448741</v>
      </c>
      <c r="AE21" s="63">
        <v>1.9177078747448741</v>
      </c>
      <c r="AF21" s="64">
        <v>1.9177078747448741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81"/>
      <c r="B22" s="61" t="s">
        <v>66</v>
      </c>
      <c r="C22" s="62">
        <v>4.6134467337322249</v>
      </c>
      <c r="D22" s="63">
        <v>4.6134467337322249</v>
      </c>
      <c r="E22" s="63">
        <v>4.4638142572101485</v>
      </c>
      <c r="F22" s="63">
        <v>4.3952881601698417</v>
      </c>
      <c r="G22" s="63">
        <v>4.3952881601698417</v>
      </c>
      <c r="H22" s="63">
        <v>4.3952881601698417</v>
      </c>
      <c r="I22" s="63">
        <v>4.3952881601698417</v>
      </c>
      <c r="J22" s="63">
        <v>4.3952881601698417</v>
      </c>
      <c r="K22" s="63">
        <v>4.3952881601698417</v>
      </c>
      <c r="L22" s="63">
        <v>4.3952881601698417</v>
      </c>
      <c r="M22" s="63">
        <v>4.3952881601698417</v>
      </c>
      <c r="N22" s="63">
        <v>4.3952881601698417</v>
      </c>
      <c r="O22" s="63">
        <v>4.3952881601698417</v>
      </c>
      <c r="P22" s="63">
        <v>4.3952881601698417</v>
      </c>
      <c r="Q22" s="63">
        <v>4.3952881601698417</v>
      </c>
      <c r="R22" s="63">
        <v>4.3952881601698417</v>
      </c>
      <c r="S22" s="63">
        <v>4.3952881601698417</v>
      </c>
      <c r="T22" s="63">
        <v>4.3952881601698417</v>
      </c>
      <c r="U22" s="63">
        <v>4.3952881601698417</v>
      </c>
      <c r="V22" s="63">
        <v>4.3952881601698417</v>
      </c>
      <c r="W22" s="63">
        <v>4.3952881601698417</v>
      </c>
      <c r="X22" s="63">
        <v>4.3952881601698417</v>
      </c>
      <c r="Y22" s="63">
        <v>4.3952881601698417</v>
      </c>
      <c r="Z22" s="63">
        <v>4.3952881601698417</v>
      </c>
      <c r="AA22" s="63">
        <v>4.3952881601698417</v>
      </c>
      <c r="AB22" s="63">
        <v>4.3952881601698417</v>
      </c>
      <c r="AC22" s="63">
        <v>4.3952881601698417</v>
      </c>
      <c r="AD22" s="63">
        <v>4.3952881601698417</v>
      </c>
      <c r="AE22" s="63">
        <v>4.3952881601698417</v>
      </c>
      <c r="AF22" s="64">
        <v>4.3952881601698417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81"/>
      <c r="B23" s="61" t="s">
        <v>67</v>
      </c>
      <c r="C23" s="62">
        <v>7.3621263195677242</v>
      </c>
      <c r="D23" s="63">
        <v>7.3621263195677242</v>
      </c>
      <c r="E23" s="63">
        <v>7.2139583590338265</v>
      </c>
      <c r="F23" s="63">
        <v>7.1101869895422043</v>
      </c>
      <c r="G23" s="63">
        <v>7.0906629566801129</v>
      </c>
      <c r="H23" s="63">
        <v>7.0906629566801129</v>
      </c>
      <c r="I23" s="63">
        <v>7.0906629566801129</v>
      </c>
      <c r="J23" s="63">
        <v>7.0906629566801129</v>
      </c>
      <c r="K23" s="63">
        <v>7.0906629566801129</v>
      </c>
      <c r="L23" s="63">
        <v>7.0906629566801129</v>
      </c>
      <c r="M23" s="63">
        <v>7.0906629566801129</v>
      </c>
      <c r="N23" s="63">
        <v>7.0906629566801129</v>
      </c>
      <c r="O23" s="63">
        <v>7.0906629566801129</v>
      </c>
      <c r="P23" s="63">
        <v>7.0906629566801129</v>
      </c>
      <c r="Q23" s="63">
        <v>7.0906629566801129</v>
      </c>
      <c r="R23" s="63">
        <v>7.0906629566801129</v>
      </c>
      <c r="S23" s="63">
        <v>7.0906629566801129</v>
      </c>
      <c r="T23" s="63">
        <v>7.0906629566801129</v>
      </c>
      <c r="U23" s="63">
        <v>7.0906629566801129</v>
      </c>
      <c r="V23" s="63">
        <v>7.0906629566801129</v>
      </c>
      <c r="W23" s="63">
        <v>7.0906629566801129</v>
      </c>
      <c r="X23" s="63">
        <v>7.0906629566801129</v>
      </c>
      <c r="Y23" s="63">
        <v>7.0906629566801129</v>
      </c>
      <c r="Z23" s="63">
        <v>7.0906629566801129</v>
      </c>
      <c r="AA23" s="63">
        <v>7.0906629566801129</v>
      </c>
      <c r="AB23" s="63">
        <v>7.0906629566801129</v>
      </c>
      <c r="AC23" s="63">
        <v>7.0906629566801129</v>
      </c>
      <c r="AD23" s="63">
        <v>7.0906629566801129</v>
      </c>
      <c r="AE23" s="63">
        <v>7.0906629566801129</v>
      </c>
      <c r="AF23" s="64">
        <v>7.0906629566801129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82"/>
      <c r="B24" s="65" t="s">
        <v>68</v>
      </c>
      <c r="C24" s="66">
        <v>7.3621263195677242</v>
      </c>
      <c r="D24" s="67">
        <v>7.3621263195677242</v>
      </c>
      <c r="E24" s="67">
        <v>7.2139583590338265</v>
      </c>
      <c r="F24" s="67">
        <v>7.1101869895422043</v>
      </c>
      <c r="G24" s="67">
        <v>7.0906629566801129</v>
      </c>
      <c r="H24" s="67">
        <v>7.0906629566801129</v>
      </c>
      <c r="I24" s="67">
        <v>7.0906629566801129</v>
      </c>
      <c r="J24" s="67">
        <v>7.0906629566801129</v>
      </c>
      <c r="K24" s="67">
        <v>7.0906629566801129</v>
      </c>
      <c r="L24" s="67">
        <v>7.0906629566801129</v>
      </c>
      <c r="M24" s="67">
        <v>7.0906629566801129</v>
      </c>
      <c r="N24" s="67">
        <v>7.0906629566801129</v>
      </c>
      <c r="O24" s="67">
        <v>7.0906629566801129</v>
      </c>
      <c r="P24" s="67">
        <v>7.0906629566801129</v>
      </c>
      <c r="Q24" s="67">
        <v>7.0906629566801129</v>
      </c>
      <c r="R24" s="67">
        <v>7.0906629566801129</v>
      </c>
      <c r="S24" s="67">
        <v>7.0906629566801129</v>
      </c>
      <c r="T24" s="67">
        <v>7.0906629566801129</v>
      </c>
      <c r="U24" s="67">
        <v>7.0906629566801129</v>
      </c>
      <c r="V24" s="67">
        <v>7.0906629566801129</v>
      </c>
      <c r="W24" s="67">
        <v>7.0906629566801129</v>
      </c>
      <c r="X24" s="67">
        <v>7.0906629566801129</v>
      </c>
      <c r="Y24" s="67">
        <v>7.0906629566801129</v>
      </c>
      <c r="Z24" s="67">
        <v>7.0906629566801129</v>
      </c>
      <c r="AA24" s="67">
        <v>7.0906629566801129</v>
      </c>
      <c r="AB24" s="67">
        <v>7.0906629566801129</v>
      </c>
      <c r="AC24" s="67">
        <v>7.0906629566801129</v>
      </c>
      <c r="AD24" s="67">
        <v>7.0906629566801129</v>
      </c>
      <c r="AE24" s="67">
        <v>7.0906629566801129</v>
      </c>
      <c r="AF24" s="68">
        <v>7.0906629566801129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80" t="s">
        <v>22</v>
      </c>
      <c r="B25" s="55" t="s">
        <v>69</v>
      </c>
      <c r="C25" s="62">
        <v>0.22047254175579789</v>
      </c>
      <c r="D25" s="63">
        <v>0.22047254175579789</v>
      </c>
      <c r="E25" s="63">
        <v>0.24808104328443145</v>
      </c>
      <c r="F25" s="63">
        <v>0.29133224205887409</v>
      </c>
      <c r="G25" s="63">
        <v>0.33206287468265977</v>
      </c>
      <c r="H25" s="63">
        <v>0.40842269431805167</v>
      </c>
      <c r="I25" s="63">
        <v>0.46541035929737468</v>
      </c>
      <c r="J25" s="63">
        <v>0.49646636818854012</v>
      </c>
      <c r="K25" s="63">
        <v>0.57265987232547599</v>
      </c>
      <c r="L25" s="63">
        <v>0.55434080706900446</v>
      </c>
      <c r="M25" s="63">
        <v>0.52656040415478556</v>
      </c>
      <c r="N25" s="63">
        <v>0.51676374627124566</v>
      </c>
      <c r="O25" s="63">
        <v>0.51822250312245166</v>
      </c>
      <c r="P25" s="63">
        <v>0.52165635151307754</v>
      </c>
      <c r="Q25" s="63">
        <v>0.52246216329260975</v>
      </c>
      <c r="R25" s="63">
        <v>0.52354074723608446</v>
      </c>
      <c r="S25" s="63">
        <v>0.52462214031248788</v>
      </c>
      <c r="T25" s="63">
        <v>0.52536377129421985</v>
      </c>
      <c r="U25" s="63">
        <v>0.52536377129421985</v>
      </c>
      <c r="V25" s="63">
        <v>0.52536377129421985</v>
      </c>
      <c r="W25" s="63">
        <v>0.52536377129421985</v>
      </c>
      <c r="X25" s="63">
        <v>0.52536377129421985</v>
      </c>
      <c r="Y25" s="63">
        <v>0.52536377129421985</v>
      </c>
      <c r="Z25" s="63">
        <v>0.52536377129421985</v>
      </c>
      <c r="AA25" s="63">
        <v>0.52536377129421985</v>
      </c>
      <c r="AB25" s="63">
        <v>0.52536377129421985</v>
      </c>
      <c r="AC25" s="63">
        <v>0.52536377129421985</v>
      </c>
      <c r="AD25" s="63">
        <v>0.52536377129421985</v>
      </c>
      <c r="AE25" s="63">
        <v>0.52536377129421985</v>
      </c>
      <c r="AF25" s="64">
        <v>0.52536377129421985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81"/>
      <c r="B26" s="61" t="s">
        <v>70</v>
      </c>
      <c r="C26" s="62">
        <v>0.69457992305879457</v>
      </c>
      <c r="D26" s="63">
        <v>0.69457992305879457</v>
      </c>
      <c r="E26" s="63">
        <v>0.74979953686046963</v>
      </c>
      <c r="F26" s="63">
        <v>0.8180414597140937</v>
      </c>
      <c r="G26" s="63">
        <v>0.86829810769228877</v>
      </c>
      <c r="H26" s="63">
        <v>0.96948163351206063</v>
      </c>
      <c r="I26" s="63">
        <v>1.0463430187214033</v>
      </c>
      <c r="J26" s="63">
        <v>1.0913365963849013</v>
      </c>
      <c r="K26" s="63">
        <v>1.2792849467459646</v>
      </c>
      <c r="L26" s="63">
        <v>1.2647581237702938</v>
      </c>
      <c r="M26" s="63">
        <v>1.2379820683424534</v>
      </c>
      <c r="N26" s="63">
        <v>1.2319756819157195</v>
      </c>
      <c r="O26" s="63">
        <v>1.2378171924850221</v>
      </c>
      <c r="P26" s="63">
        <v>1.2433129979422082</v>
      </c>
      <c r="Q26" s="63">
        <v>1.2446630410459982</v>
      </c>
      <c r="R26" s="63">
        <v>1.2461405489132631</v>
      </c>
      <c r="S26" s="63">
        <v>1.2475060591156029</v>
      </c>
      <c r="T26" s="63">
        <v>1.2484229511172293</v>
      </c>
      <c r="U26" s="63">
        <v>1.2484229511172293</v>
      </c>
      <c r="V26" s="63">
        <v>1.2484229511172293</v>
      </c>
      <c r="W26" s="63">
        <v>1.2484229511172293</v>
      </c>
      <c r="X26" s="63">
        <v>1.2484229511172293</v>
      </c>
      <c r="Y26" s="63">
        <v>1.2484229511172293</v>
      </c>
      <c r="Z26" s="63">
        <v>1.2484229511172293</v>
      </c>
      <c r="AA26" s="63">
        <v>1.2484229511172293</v>
      </c>
      <c r="AB26" s="63">
        <v>1.2484229511172293</v>
      </c>
      <c r="AC26" s="63">
        <v>1.2484229511172293</v>
      </c>
      <c r="AD26" s="63">
        <v>1.2484229511172293</v>
      </c>
      <c r="AE26" s="63">
        <v>1.2484229511172293</v>
      </c>
      <c r="AF26" s="64">
        <v>1.2484229511172293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81"/>
      <c r="B27" s="61" t="s">
        <v>71</v>
      </c>
      <c r="C27" s="62">
        <v>1.5393228929761678</v>
      </c>
      <c r="D27" s="63">
        <v>1.5393228929761678</v>
      </c>
      <c r="E27" s="63">
        <v>1.535157352158478</v>
      </c>
      <c r="F27" s="63">
        <v>1.593579667232599</v>
      </c>
      <c r="G27" s="63">
        <v>1.6299546657818271</v>
      </c>
      <c r="H27" s="63">
        <v>1.7231539971821284</v>
      </c>
      <c r="I27" s="63">
        <v>1.7538009652599915</v>
      </c>
      <c r="J27" s="63">
        <v>1.7125230253437602</v>
      </c>
      <c r="K27" s="63">
        <v>1.803829074603251</v>
      </c>
      <c r="L27" s="63">
        <v>1.7484133234751169</v>
      </c>
      <c r="M27" s="63">
        <v>1.7161866169244271</v>
      </c>
      <c r="N27" s="63">
        <v>1.7295034247782242</v>
      </c>
      <c r="O27" s="63">
        <v>1.7467622391670559</v>
      </c>
      <c r="P27" s="63">
        <v>1.746857980771563</v>
      </c>
      <c r="Q27" s="63">
        <v>1.746857980771563</v>
      </c>
      <c r="R27" s="63">
        <v>1.746857980771563</v>
      </c>
      <c r="S27" s="63">
        <v>1.746857980771563</v>
      </c>
      <c r="T27" s="63">
        <v>1.746857980771563</v>
      </c>
      <c r="U27" s="63">
        <v>1.746857980771563</v>
      </c>
      <c r="V27" s="63">
        <v>1.746857980771563</v>
      </c>
      <c r="W27" s="63">
        <v>1.746857980771563</v>
      </c>
      <c r="X27" s="63">
        <v>1.746857980771563</v>
      </c>
      <c r="Y27" s="63">
        <v>1.746857980771563</v>
      </c>
      <c r="Z27" s="63">
        <v>1.746857980771563</v>
      </c>
      <c r="AA27" s="63">
        <v>1.746857980771563</v>
      </c>
      <c r="AB27" s="63">
        <v>1.746857980771563</v>
      </c>
      <c r="AC27" s="63">
        <v>1.746857980771563</v>
      </c>
      <c r="AD27" s="63">
        <v>1.746857980771563</v>
      </c>
      <c r="AE27" s="63">
        <v>1.746857980771563</v>
      </c>
      <c r="AF27" s="64">
        <v>1.746857980771563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81"/>
      <c r="B28" s="61" t="s">
        <v>72</v>
      </c>
      <c r="C28" s="62">
        <v>4.1843941310726116</v>
      </c>
      <c r="D28" s="63">
        <v>4.1843941310726116</v>
      </c>
      <c r="E28" s="63">
        <v>3.7957379956689623</v>
      </c>
      <c r="F28" s="63">
        <v>3.5225575707356556</v>
      </c>
      <c r="G28" s="63">
        <v>3.2200918246536911</v>
      </c>
      <c r="H28" s="63">
        <v>3.0314266276022623</v>
      </c>
      <c r="I28" s="63">
        <v>2.8393429990868264</v>
      </c>
      <c r="J28" s="63">
        <v>2.6442848840465181</v>
      </c>
      <c r="K28" s="63">
        <v>2.4937882548454411</v>
      </c>
      <c r="L28" s="63">
        <v>2.4079637219380023</v>
      </c>
      <c r="M28" s="63">
        <v>2.4156914174397466</v>
      </c>
      <c r="N28" s="63">
        <v>2.4553342747179743</v>
      </c>
      <c r="O28" s="63">
        <v>2.4629589821760498</v>
      </c>
      <c r="P28" s="63">
        <v>2.4629589821760498</v>
      </c>
      <c r="Q28" s="63">
        <v>2.4629589821760507</v>
      </c>
      <c r="R28" s="63">
        <v>2.4629589821760498</v>
      </c>
      <c r="S28" s="63">
        <v>2.4629589821760498</v>
      </c>
      <c r="T28" s="63">
        <v>2.4629589821760498</v>
      </c>
      <c r="U28" s="63">
        <v>2.4629589821760498</v>
      </c>
      <c r="V28" s="63">
        <v>2.4629589821760498</v>
      </c>
      <c r="W28" s="63">
        <v>2.4629589821760498</v>
      </c>
      <c r="X28" s="63">
        <v>2.4629589821760498</v>
      </c>
      <c r="Y28" s="63">
        <v>2.4629589821760507</v>
      </c>
      <c r="Z28" s="63">
        <v>2.4629589821760498</v>
      </c>
      <c r="AA28" s="63">
        <v>2.4629589821760498</v>
      </c>
      <c r="AB28" s="63">
        <v>2.4629589821760498</v>
      </c>
      <c r="AC28" s="63">
        <v>2.4629589821760498</v>
      </c>
      <c r="AD28" s="63">
        <v>2.4629589821760507</v>
      </c>
      <c r="AE28" s="63">
        <v>2.4629589821760498</v>
      </c>
      <c r="AF28" s="64">
        <v>2.4629589821760507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81"/>
      <c r="B29" s="61" t="s">
        <v>73</v>
      </c>
      <c r="C29" s="62">
        <v>7.0334936553176473</v>
      </c>
      <c r="D29" s="63">
        <v>7.0334936553176473</v>
      </c>
      <c r="E29" s="63">
        <v>6.9298155310150076</v>
      </c>
      <c r="F29" s="63">
        <v>6.8805392146584916</v>
      </c>
      <c r="G29" s="63">
        <v>6.8482891340382253</v>
      </c>
      <c r="H29" s="63">
        <v>6.8171465056150975</v>
      </c>
      <c r="I29" s="63">
        <v>6.7854778187158145</v>
      </c>
      <c r="J29" s="63">
        <v>6.7555137908046365</v>
      </c>
      <c r="K29" s="63">
        <v>6.7281775504255563</v>
      </c>
      <c r="L29" s="63">
        <v>6.7032522483785169</v>
      </c>
      <c r="M29" s="63">
        <v>6.6791007140483796</v>
      </c>
      <c r="N29" s="63">
        <v>6.6560139525285464</v>
      </c>
      <c r="O29" s="63">
        <v>6.6362963654156486</v>
      </c>
      <c r="P29" s="63">
        <v>6.6160403234748681</v>
      </c>
      <c r="Q29" s="63">
        <v>6.5919272621785048</v>
      </c>
      <c r="R29" s="63">
        <v>6.5538702838977763</v>
      </c>
      <c r="S29" s="63">
        <v>6.5306606761776385</v>
      </c>
      <c r="T29" s="63">
        <v>6.5143650826575241</v>
      </c>
      <c r="U29" s="63">
        <v>6.5118722666109221</v>
      </c>
      <c r="V29" s="63">
        <v>6.5222772062146275</v>
      </c>
      <c r="W29" s="63">
        <v>6.5251209671802464</v>
      </c>
      <c r="X29" s="63">
        <v>6.5173062672247095</v>
      </c>
      <c r="Y29" s="63">
        <v>6.502768981760302</v>
      </c>
      <c r="Z29" s="63">
        <v>6.485501096886872</v>
      </c>
      <c r="AA29" s="63">
        <v>6.4682954179884966</v>
      </c>
      <c r="AB29" s="63">
        <v>6.4525302890550904</v>
      </c>
      <c r="AC29" s="63">
        <v>6.4379092279234529</v>
      </c>
      <c r="AD29" s="63">
        <v>6.423956235292434</v>
      </c>
      <c r="AE29" s="63">
        <v>6.4102823382623866</v>
      </c>
      <c r="AF29" s="64">
        <v>6.3965268257797741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81"/>
      <c r="B30" s="61" t="s">
        <v>74</v>
      </c>
      <c r="C30" s="62">
        <v>15.840952434317312</v>
      </c>
      <c r="D30" s="63">
        <v>15.840952434317312</v>
      </c>
      <c r="E30" s="63">
        <v>15.733571842020801</v>
      </c>
      <c r="F30" s="63">
        <v>15.687118148235124</v>
      </c>
      <c r="G30" s="63">
        <v>15.657617216742125</v>
      </c>
      <c r="H30" s="63">
        <v>15.626474588318997</v>
      </c>
      <c r="I30" s="63">
        <v>15.594805901419715</v>
      </c>
      <c r="J30" s="63">
        <v>15.564841873508536</v>
      </c>
      <c r="K30" s="63">
        <v>15.537505633129456</v>
      </c>
      <c r="L30" s="63">
        <v>15.512580331082416</v>
      </c>
      <c r="M30" s="63">
        <v>15.488428796752277</v>
      </c>
      <c r="N30" s="63">
        <v>15.465342035232446</v>
      </c>
      <c r="O30" s="63">
        <v>15.445624448119547</v>
      </c>
      <c r="P30" s="63">
        <v>15.425368406178766</v>
      </c>
      <c r="Q30" s="63">
        <v>15.401255344882404</v>
      </c>
      <c r="R30" s="63">
        <v>15.363198366601676</v>
      </c>
      <c r="S30" s="63">
        <v>15.339988758881537</v>
      </c>
      <c r="T30" s="63">
        <v>15.323693165361423</v>
      </c>
      <c r="U30" s="63">
        <v>15.32120034931482</v>
      </c>
      <c r="V30" s="63">
        <v>15.331605288918526</v>
      </c>
      <c r="W30" s="63">
        <v>15.334449049884146</v>
      </c>
      <c r="X30" s="63">
        <v>15.326634349928609</v>
      </c>
      <c r="Y30" s="63">
        <v>15.312097064464201</v>
      </c>
      <c r="Z30" s="63">
        <v>15.294829179590771</v>
      </c>
      <c r="AA30" s="63">
        <v>15.277623500692394</v>
      </c>
      <c r="AB30" s="63">
        <v>15.261858371758988</v>
      </c>
      <c r="AC30" s="63">
        <v>15.247237310627352</v>
      </c>
      <c r="AD30" s="63">
        <v>15.233284317996333</v>
      </c>
      <c r="AE30" s="63">
        <v>15.219610420966285</v>
      </c>
      <c r="AF30" s="64">
        <v>15.205854908483673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81"/>
      <c r="B31" s="65" t="s">
        <v>75</v>
      </c>
      <c r="C31" s="66">
        <v>15.840952434317312</v>
      </c>
      <c r="D31" s="67">
        <v>15.840952434317312</v>
      </c>
      <c r="E31" s="67">
        <v>15.733571842020801</v>
      </c>
      <c r="F31" s="67">
        <v>15.687118148235124</v>
      </c>
      <c r="G31" s="67">
        <v>15.657617216742125</v>
      </c>
      <c r="H31" s="67">
        <v>15.626474588318997</v>
      </c>
      <c r="I31" s="67">
        <v>15.594805901419715</v>
      </c>
      <c r="J31" s="67">
        <v>15.564841873508536</v>
      </c>
      <c r="K31" s="67">
        <v>15.537505633129456</v>
      </c>
      <c r="L31" s="67">
        <v>15.512580331082416</v>
      </c>
      <c r="M31" s="67">
        <v>15.488428796752277</v>
      </c>
      <c r="N31" s="67">
        <v>15.465342035232446</v>
      </c>
      <c r="O31" s="67">
        <v>15.445624448119547</v>
      </c>
      <c r="P31" s="67">
        <v>15.425368406178766</v>
      </c>
      <c r="Q31" s="67">
        <v>15.401255344882404</v>
      </c>
      <c r="R31" s="67">
        <v>15.363198366601676</v>
      </c>
      <c r="S31" s="67">
        <v>15.339988758881537</v>
      </c>
      <c r="T31" s="67">
        <v>15.323693165361423</v>
      </c>
      <c r="U31" s="67">
        <v>15.32120034931482</v>
      </c>
      <c r="V31" s="67">
        <v>15.331605288918526</v>
      </c>
      <c r="W31" s="67">
        <v>15.334449049884146</v>
      </c>
      <c r="X31" s="67">
        <v>15.326634349928609</v>
      </c>
      <c r="Y31" s="67">
        <v>15.312097064464201</v>
      </c>
      <c r="Z31" s="67">
        <v>15.294829179590771</v>
      </c>
      <c r="AA31" s="67">
        <v>15.277623500692394</v>
      </c>
      <c r="AB31" s="67">
        <v>15.261858371758988</v>
      </c>
      <c r="AC31" s="67">
        <v>15.247237310627352</v>
      </c>
      <c r="AD31" s="67">
        <v>15.233284317996333</v>
      </c>
      <c r="AE31" s="67">
        <v>15.219610420966285</v>
      </c>
      <c r="AF31" s="68">
        <v>15.205854908483673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81"/>
      <c r="B32" s="69" t="s">
        <v>76</v>
      </c>
      <c r="C32" s="62">
        <v>-0.10048680529196363</v>
      </c>
      <c r="D32" s="63">
        <v>-0.10048680529196363</v>
      </c>
      <c r="E32" s="63">
        <v>-0.12426775780850005</v>
      </c>
      <c r="F32" s="63">
        <v>-7.5865079175041691E-2</v>
      </c>
      <c r="G32" s="63">
        <v>-1.5325338250271731E-2</v>
      </c>
      <c r="H32" s="63">
        <v>3.8007045831524935E-2</v>
      </c>
      <c r="I32" s="63">
        <v>8.7807823029014881E-2</v>
      </c>
      <c r="J32" s="63">
        <v>0.14743205647522278</v>
      </c>
      <c r="K32" s="63">
        <v>0.23054112184087969</v>
      </c>
      <c r="L32" s="63">
        <v>0.29982498475830827</v>
      </c>
      <c r="M32" s="63">
        <v>0.27087048410850212</v>
      </c>
      <c r="N32" s="63">
        <v>0.24330015628743989</v>
      </c>
      <c r="O32" s="63">
        <v>0.21508359480477932</v>
      </c>
      <c r="P32" s="63">
        <v>0.21410195033385637</v>
      </c>
      <c r="Q32" s="63">
        <v>0.21719861592201484</v>
      </c>
      <c r="R32" s="63">
        <v>0.21839976656265089</v>
      </c>
      <c r="S32" s="63">
        <v>0.21914217310973863</v>
      </c>
      <c r="T32" s="63">
        <v>0.21938867663755759</v>
      </c>
      <c r="U32" s="63">
        <v>0.21967182693705978</v>
      </c>
      <c r="V32" s="63">
        <v>0.21989712672151188</v>
      </c>
      <c r="W32" s="63">
        <v>0.2201469175200306</v>
      </c>
      <c r="X32" s="63">
        <v>0.22041867061163795</v>
      </c>
      <c r="Y32" s="63">
        <v>0.2207113911217268</v>
      </c>
      <c r="Z32" s="63">
        <v>0.22102570429182991</v>
      </c>
      <c r="AA32" s="63">
        <v>0.22136338015997731</v>
      </c>
      <c r="AB32" s="63">
        <v>0.22160018301380879</v>
      </c>
      <c r="AC32" s="63">
        <v>0.22178638561449865</v>
      </c>
      <c r="AD32" s="63">
        <v>0.22187325925195661</v>
      </c>
      <c r="AE32" s="63">
        <v>0.22188057343801976</v>
      </c>
      <c r="AF32" s="64">
        <v>0.22188057343801976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81"/>
      <c r="B33" s="61" t="s">
        <v>77</v>
      </c>
      <c r="C33" s="62">
        <v>0.31698069123789879</v>
      </c>
      <c r="D33" s="63">
        <v>0.31698069123789879</v>
      </c>
      <c r="E33" s="63">
        <v>0.31174212380996069</v>
      </c>
      <c r="F33" s="63">
        <v>0.37969831083357736</v>
      </c>
      <c r="G33" s="63">
        <v>0.45067369497372073</v>
      </c>
      <c r="H33" s="63">
        <v>0.52398625392432396</v>
      </c>
      <c r="I33" s="63">
        <v>0.59306974289128778</v>
      </c>
      <c r="J33" s="63">
        <v>0.67361247152524639</v>
      </c>
      <c r="K33" s="63">
        <v>0.87196578590082541</v>
      </c>
      <c r="L33" s="63">
        <v>0.96532774458124015</v>
      </c>
      <c r="M33" s="63">
        <v>0.93709016753950247</v>
      </c>
      <c r="N33" s="63">
        <v>0.90967069523414934</v>
      </c>
      <c r="O33" s="63">
        <v>0.88167303533118113</v>
      </c>
      <c r="P33" s="63">
        <v>0.88122135577136018</v>
      </c>
      <c r="Q33" s="63">
        <v>0.88522699474916244</v>
      </c>
      <c r="R33" s="63">
        <v>0.88677000137164497</v>
      </c>
      <c r="S33" s="63">
        <v>0.8877142894299126</v>
      </c>
      <c r="T33" s="63">
        <v>0.88803873667522149</v>
      </c>
      <c r="U33" s="63">
        <v>0.88839983069221351</v>
      </c>
      <c r="V33" s="63">
        <v>0.88868352578745713</v>
      </c>
      <c r="W33" s="63">
        <v>0.8889917118967674</v>
      </c>
      <c r="X33" s="63">
        <v>0.88932186029916616</v>
      </c>
      <c r="Y33" s="63">
        <v>0.88967297612004648</v>
      </c>
      <c r="Z33" s="63">
        <v>0.89004568460094113</v>
      </c>
      <c r="AA33" s="63">
        <v>0.89044175577988005</v>
      </c>
      <c r="AB33" s="63">
        <v>0.89071803159952923</v>
      </c>
      <c r="AC33" s="63">
        <v>0.89093461384446304</v>
      </c>
      <c r="AD33" s="63">
        <v>0.89103530740181547</v>
      </c>
      <c r="AE33" s="63">
        <v>0.89104378754471703</v>
      </c>
      <c r="AF33" s="64">
        <v>0.89104378754471703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81"/>
      <c r="B34" s="61" t="s">
        <v>78</v>
      </c>
      <c r="C34" s="62">
        <v>0.63760147102811404</v>
      </c>
      <c r="D34" s="63">
        <v>0.63760147102811404</v>
      </c>
      <c r="E34" s="63">
        <v>0.672082470860076</v>
      </c>
      <c r="F34" s="63">
        <v>0.7454349438764617</v>
      </c>
      <c r="G34" s="63">
        <v>0.8105093481521205</v>
      </c>
      <c r="H34" s="63">
        <v>0.93450955875504715</v>
      </c>
      <c r="I34" s="63">
        <v>1.0354711632924394</v>
      </c>
      <c r="J34" s="63">
        <v>1.0644472869515935</v>
      </c>
      <c r="K34" s="63">
        <v>1.1908684476356433</v>
      </c>
      <c r="L34" s="63">
        <v>1.1907209743643283</v>
      </c>
      <c r="M34" s="63">
        <v>1.1840650124205594</v>
      </c>
      <c r="N34" s="63">
        <v>1.1829877090472734</v>
      </c>
      <c r="O34" s="63">
        <v>1.193223459481735</v>
      </c>
      <c r="P34" s="63">
        <v>1.2088499429662518</v>
      </c>
      <c r="Q34" s="63">
        <v>1.2198429972781624</v>
      </c>
      <c r="R34" s="63">
        <v>1.2272570765753008</v>
      </c>
      <c r="S34" s="63">
        <v>1.2302299492943745</v>
      </c>
      <c r="T34" s="63">
        <v>1.2302299492943745</v>
      </c>
      <c r="U34" s="63">
        <v>1.2302299492943745</v>
      </c>
      <c r="V34" s="63">
        <v>1.2302299492943745</v>
      </c>
      <c r="W34" s="63">
        <v>1.2302299492943745</v>
      </c>
      <c r="X34" s="63">
        <v>1.2302299492943745</v>
      </c>
      <c r="Y34" s="63">
        <v>1.2302299492943745</v>
      </c>
      <c r="Z34" s="63">
        <v>1.2302299492943745</v>
      </c>
      <c r="AA34" s="63">
        <v>1.2302299492943745</v>
      </c>
      <c r="AB34" s="63">
        <v>1.2302299492943745</v>
      </c>
      <c r="AC34" s="63">
        <v>1.2302299492943745</v>
      </c>
      <c r="AD34" s="63">
        <v>1.2302299492943745</v>
      </c>
      <c r="AE34" s="63">
        <v>1.2302299492943745</v>
      </c>
      <c r="AF34" s="64">
        <v>1.230229949294374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81"/>
      <c r="B35" s="61" t="s">
        <v>79</v>
      </c>
      <c r="C35" s="62">
        <v>1.2909124412331385</v>
      </c>
      <c r="D35" s="63">
        <v>1.2909124412331385</v>
      </c>
      <c r="E35" s="63">
        <v>1.4247103867609934</v>
      </c>
      <c r="F35" s="63">
        <v>1.5831432949225583</v>
      </c>
      <c r="G35" s="63">
        <v>1.6837965538720232</v>
      </c>
      <c r="H35" s="63">
        <v>1.7190231402204617</v>
      </c>
      <c r="I35" s="63">
        <v>1.7157818526211244</v>
      </c>
      <c r="J35" s="63">
        <v>1.7006986393628791</v>
      </c>
      <c r="K35" s="63">
        <v>1.6703591023398885</v>
      </c>
      <c r="L35" s="63">
        <v>1.6371570215049649</v>
      </c>
      <c r="M35" s="63">
        <v>1.6195767802968957</v>
      </c>
      <c r="N35" s="63">
        <v>1.6172286149779775</v>
      </c>
      <c r="O35" s="63">
        <v>1.6288814105448366</v>
      </c>
      <c r="P35" s="63">
        <v>1.6377326289624567</v>
      </c>
      <c r="Q35" s="63">
        <v>1.6379716540056664</v>
      </c>
      <c r="R35" s="63">
        <v>1.6379716540056664</v>
      </c>
      <c r="S35" s="63">
        <v>1.6379716540056664</v>
      </c>
      <c r="T35" s="63">
        <v>1.6379716540056664</v>
      </c>
      <c r="U35" s="63">
        <v>1.6379716540056664</v>
      </c>
      <c r="V35" s="63">
        <v>1.6379716540056664</v>
      </c>
      <c r="W35" s="63">
        <v>1.6379716540056664</v>
      </c>
      <c r="X35" s="63">
        <v>1.6379716540056664</v>
      </c>
      <c r="Y35" s="63">
        <v>1.6379716540056664</v>
      </c>
      <c r="Z35" s="63">
        <v>1.6379716540056664</v>
      </c>
      <c r="AA35" s="63">
        <v>1.6379716540056664</v>
      </c>
      <c r="AB35" s="63">
        <v>1.6379716540056664</v>
      </c>
      <c r="AC35" s="63">
        <v>1.6379716540056664</v>
      </c>
      <c r="AD35" s="63">
        <v>1.6379716540056664</v>
      </c>
      <c r="AE35" s="63">
        <v>1.6379716540056664</v>
      </c>
      <c r="AF35" s="64">
        <v>1.6379716540056664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81"/>
      <c r="B36" s="61" t="s">
        <v>80</v>
      </c>
      <c r="C36" s="62">
        <v>5.1222092991624439</v>
      </c>
      <c r="D36" s="63">
        <v>5.1222092991624439</v>
      </c>
      <c r="E36" s="63">
        <v>4.9697322864508733</v>
      </c>
      <c r="F36" s="63">
        <v>4.8812381071822921</v>
      </c>
      <c r="G36" s="63">
        <v>4.8528373243084886</v>
      </c>
      <c r="H36" s="63">
        <v>4.8216946958853608</v>
      </c>
      <c r="I36" s="63">
        <v>4.7900260089860787</v>
      </c>
      <c r="J36" s="63">
        <v>4.7600619810748999</v>
      </c>
      <c r="K36" s="63">
        <v>4.7327257406958196</v>
      </c>
      <c r="L36" s="63">
        <v>4.7078004386487802</v>
      </c>
      <c r="M36" s="63">
        <v>4.6836489043186429</v>
      </c>
      <c r="N36" s="63">
        <v>4.6605621427988098</v>
      </c>
      <c r="O36" s="63">
        <v>4.6408445556859119</v>
      </c>
      <c r="P36" s="63">
        <v>4.6205885137451315</v>
      </c>
      <c r="Q36" s="63">
        <v>4.5964754524487681</v>
      </c>
      <c r="R36" s="63">
        <v>4.5584184741680405</v>
      </c>
      <c r="S36" s="63">
        <v>4.5352088664479018</v>
      </c>
      <c r="T36" s="63">
        <v>4.5189132729277874</v>
      </c>
      <c r="U36" s="63">
        <v>4.5164204568811854</v>
      </c>
      <c r="V36" s="63">
        <v>4.5268253964848908</v>
      </c>
      <c r="W36" s="63">
        <v>4.5296691574505097</v>
      </c>
      <c r="X36" s="63">
        <v>4.5218544574949728</v>
      </c>
      <c r="Y36" s="63">
        <v>4.5073171720305654</v>
      </c>
      <c r="Z36" s="63">
        <v>4.4900492871571354</v>
      </c>
      <c r="AA36" s="63">
        <v>4.4728436082587599</v>
      </c>
      <c r="AB36" s="63">
        <v>4.4570784793253537</v>
      </c>
      <c r="AC36" s="63">
        <v>4.4424574181937162</v>
      </c>
      <c r="AD36" s="63">
        <v>4.4285044255626982</v>
      </c>
      <c r="AE36" s="63">
        <v>4.4148305285326499</v>
      </c>
      <c r="AF36" s="64">
        <v>4.4010750160500374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81"/>
      <c r="B37" s="61" t="s">
        <v>81</v>
      </c>
      <c r="C37" s="62">
        <v>7.8708888849979441</v>
      </c>
      <c r="D37" s="63">
        <v>7.8708888849979441</v>
      </c>
      <c r="E37" s="63">
        <v>7.7198763882745514</v>
      </c>
      <c r="F37" s="63">
        <v>7.5961369365546547</v>
      </c>
      <c r="G37" s="63">
        <v>7.5482121208187598</v>
      </c>
      <c r="H37" s="63">
        <v>7.517069492395632</v>
      </c>
      <c r="I37" s="63">
        <v>7.4854008054963499</v>
      </c>
      <c r="J37" s="63">
        <v>7.4554367775851711</v>
      </c>
      <c r="K37" s="63">
        <v>7.4281005372060909</v>
      </c>
      <c r="L37" s="63">
        <v>7.4031752351590514</v>
      </c>
      <c r="M37" s="63">
        <v>7.3790237008289141</v>
      </c>
      <c r="N37" s="63">
        <v>7.355936939309081</v>
      </c>
      <c r="O37" s="63">
        <v>7.3362193521961832</v>
      </c>
      <c r="P37" s="63">
        <v>7.3159633102554027</v>
      </c>
      <c r="Q37" s="63">
        <v>7.2918502489590393</v>
      </c>
      <c r="R37" s="63">
        <v>7.2537932706783117</v>
      </c>
      <c r="S37" s="63">
        <v>7.230583662958173</v>
      </c>
      <c r="T37" s="63">
        <v>7.2142880694380587</v>
      </c>
      <c r="U37" s="63">
        <v>7.2117952533914567</v>
      </c>
      <c r="V37" s="63">
        <v>7.222200192995162</v>
      </c>
      <c r="W37" s="63">
        <v>7.2250439539607809</v>
      </c>
      <c r="X37" s="63">
        <v>7.2172292540052441</v>
      </c>
      <c r="Y37" s="63">
        <v>7.2026919685408366</v>
      </c>
      <c r="Z37" s="63">
        <v>7.1854240836674066</v>
      </c>
      <c r="AA37" s="63">
        <v>7.1682184047690312</v>
      </c>
      <c r="AB37" s="63">
        <v>7.152453275835625</v>
      </c>
      <c r="AC37" s="63">
        <v>7.1378322147039874</v>
      </c>
      <c r="AD37" s="63">
        <v>7.1238792220729694</v>
      </c>
      <c r="AE37" s="63">
        <v>7.1102053250429211</v>
      </c>
      <c r="AF37" s="64">
        <v>7.0964498125603086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82"/>
      <c r="B38" s="65" t="s">
        <v>82</v>
      </c>
      <c r="C38" s="66">
        <v>7.8708888849979441</v>
      </c>
      <c r="D38" s="67">
        <v>7.8708888849979441</v>
      </c>
      <c r="E38" s="67">
        <v>7.7198763882745514</v>
      </c>
      <c r="F38" s="67">
        <v>7.5961369365546547</v>
      </c>
      <c r="G38" s="67">
        <v>7.5482121208187598</v>
      </c>
      <c r="H38" s="67">
        <v>7.517069492395632</v>
      </c>
      <c r="I38" s="67">
        <v>7.4854008054963499</v>
      </c>
      <c r="J38" s="67">
        <v>7.4554367775851711</v>
      </c>
      <c r="K38" s="67">
        <v>7.4281005372060909</v>
      </c>
      <c r="L38" s="67">
        <v>7.4031752351590514</v>
      </c>
      <c r="M38" s="67">
        <v>7.3790237008289141</v>
      </c>
      <c r="N38" s="67">
        <v>7.355936939309081</v>
      </c>
      <c r="O38" s="67">
        <v>7.3362193521961832</v>
      </c>
      <c r="P38" s="67">
        <v>7.3159633102554027</v>
      </c>
      <c r="Q38" s="67">
        <v>7.2918502489590393</v>
      </c>
      <c r="R38" s="67">
        <v>7.2537932706783117</v>
      </c>
      <c r="S38" s="67">
        <v>7.230583662958173</v>
      </c>
      <c r="T38" s="67">
        <v>7.2142880694380587</v>
      </c>
      <c r="U38" s="67">
        <v>7.2117952533914567</v>
      </c>
      <c r="V38" s="67">
        <v>7.222200192995162</v>
      </c>
      <c r="W38" s="67">
        <v>7.2250439539607809</v>
      </c>
      <c r="X38" s="67">
        <v>7.2172292540052441</v>
      </c>
      <c r="Y38" s="67">
        <v>7.2026919685408366</v>
      </c>
      <c r="Z38" s="67">
        <v>7.1854240836674066</v>
      </c>
      <c r="AA38" s="67">
        <v>7.1682184047690312</v>
      </c>
      <c r="AB38" s="67">
        <v>7.152453275835625</v>
      </c>
      <c r="AC38" s="67">
        <v>7.1378322147039874</v>
      </c>
      <c r="AD38" s="67">
        <v>7.1238792220729694</v>
      </c>
      <c r="AE38" s="67">
        <v>7.1102053250429211</v>
      </c>
      <c r="AF38" s="68">
        <v>7.0964498125603086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80" t="s">
        <v>18</v>
      </c>
      <c r="B39" s="55" t="s">
        <v>83</v>
      </c>
      <c r="C39" s="62">
        <v>0.24816533784836636</v>
      </c>
      <c r="D39" s="63">
        <v>0.24816533784836636</v>
      </c>
      <c r="E39" s="63">
        <v>0.28521292559923189</v>
      </c>
      <c r="F39" s="63">
        <v>0.36107157683468438</v>
      </c>
      <c r="G39" s="63">
        <v>0.47441591935871635</v>
      </c>
      <c r="H39" s="63">
        <v>0.52975799236333476</v>
      </c>
      <c r="I39" s="63">
        <v>0.56161047360005378</v>
      </c>
      <c r="J39" s="63">
        <v>0.51312490777872299</v>
      </c>
      <c r="K39" s="63">
        <v>0.5332505005914463</v>
      </c>
      <c r="L39" s="63">
        <v>0.59021837367209662</v>
      </c>
      <c r="M39" s="63">
        <v>0.63697963876966646</v>
      </c>
      <c r="N39" s="63">
        <v>0.68363913050740877</v>
      </c>
      <c r="O39" s="63">
        <v>0.7244595949190572</v>
      </c>
      <c r="P39" s="63">
        <v>0.72933355303396563</v>
      </c>
      <c r="Q39" s="63">
        <v>0.73252324767001231</v>
      </c>
      <c r="R39" s="63">
        <v>0.73377496903287032</v>
      </c>
      <c r="S39" s="63">
        <v>0.73377496903287032</v>
      </c>
      <c r="T39" s="63">
        <v>0.73377496903287032</v>
      </c>
      <c r="U39" s="63">
        <v>0.73377496903287032</v>
      </c>
      <c r="V39" s="63">
        <v>0.73377496903287032</v>
      </c>
      <c r="W39" s="63">
        <v>0.73377496903287032</v>
      </c>
      <c r="X39" s="63">
        <v>0.73377496903287032</v>
      </c>
      <c r="Y39" s="63">
        <v>0.73377496903287032</v>
      </c>
      <c r="Z39" s="63">
        <v>0.73377496903287032</v>
      </c>
      <c r="AA39" s="63">
        <v>0.73377496903287032</v>
      </c>
      <c r="AB39" s="63">
        <v>0.73377496903287032</v>
      </c>
      <c r="AC39" s="63">
        <v>0.73377496903287032</v>
      </c>
      <c r="AD39" s="63">
        <v>0.73377496903287032</v>
      </c>
      <c r="AE39" s="63">
        <v>0.73377496903287032</v>
      </c>
      <c r="AF39" s="64">
        <v>0.73377496903287032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81"/>
      <c r="B40" s="61" t="s">
        <v>84</v>
      </c>
      <c r="C40" s="62">
        <v>0.72781118420681745</v>
      </c>
      <c r="D40" s="63">
        <v>0.72781118420681745</v>
      </c>
      <c r="E40" s="63">
        <v>0.81735027312886044</v>
      </c>
      <c r="F40" s="63">
        <v>0.94769375819474111</v>
      </c>
      <c r="G40" s="63">
        <v>1.1173393023448774</v>
      </c>
      <c r="H40" s="63">
        <v>1.213731559580125</v>
      </c>
      <c r="I40" s="63">
        <v>1.2777154633540917</v>
      </c>
      <c r="J40" s="63">
        <v>1.242924012049436</v>
      </c>
      <c r="K40" s="63">
        <v>1.2854223725579996</v>
      </c>
      <c r="L40" s="63">
        <v>1.368535399372667</v>
      </c>
      <c r="M40" s="63">
        <v>1.4373419471077209</v>
      </c>
      <c r="N40" s="63">
        <v>1.5024613670693978</v>
      </c>
      <c r="O40" s="63">
        <v>1.5575696536341122</v>
      </c>
      <c r="P40" s="63">
        <v>1.5642753152127911</v>
      </c>
      <c r="Q40" s="63">
        <v>1.5683301303797423</v>
      </c>
      <c r="R40" s="63">
        <v>1.5699189280876471</v>
      </c>
      <c r="S40" s="63">
        <v>1.5699189280876471</v>
      </c>
      <c r="T40" s="63">
        <v>1.5699189280876471</v>
      </c>
      <c r="U40" s="63">
        <v>1.5699189280876471</v>
      </c>
      <c r="V40" s="63">
        <v>1.5699189280876471</v>
      </c>
      <c r="W40" s="63">
        <v>1.5699189280876471</v>
      </c>
      <c r="X40" s="63">
        <v>1.5699189280876471</v>
      </c>
      <c r="Y40" s="63">
        <v>1.5699189280876471</v>
      </c>
      <c r="Z40" s="63">
        <v>1.5699189280876471</v>
      </c>
      <c r="AA40" s="63">
        <v>1.5699189280876471</v>
      </c>
      <c r="AB40" s="63">
        <v>1.5699189280876471</v>
      </c>
      <c r="AC40" s="63">
        <v>1.5699189280876471</v>
      </c>
      <c r="AD40" s="63">
        <v>1.5699189280876471</v>
      </c>
      <c r="AE40" s="63">
        <v>1.5699189280876471</v>
      </c>
      <c r="AF40" s="64">
        <v>1.5699189280876471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81"/>
      <c r="B41" s="61" t="s">
        <v>85</v>
      </c>
      <c r="C41" s="62">
        <v>1.4053538291081946</v>
      </c>
      <c r="D41" s="63">
        <v>1.4053538291081946</v>
      </c>
      <c r="E41" s="63">
        <v>1.4637282818871056</v>
      </c>
      <c r="F41" s="63">
        <v>1.5684393776816397</v>
      </c>
      <c r="G41" s="63">
        <v>1.711672850189518</v>
      </c>
      <c r="H41" s="63">
        <v>1.829188235360192</v>
      </c>
      <c r="I41" s="63">
        <v>1.8137142673590132</v>
      </c>
      <c r="J41" s="63">
        <v>1.7973372160315202</v>
      </c>
      <c r="K41" s="63">
        <v>1.8567380142483558</v>
      </c>
      <c r="L41" s="63">
        <v>1.9250144602747412</v>
      </c>
      <c r="M41" s="63">
        <v>1.9752033750113205</v>
      </c>
      <c r="N41" s="63">
        <v>2.0084498410029994</v>
      </c>
      <c r="O41" s="63">
        <v>2.0280693220919863</v>
      </c>
      <c r="P41" s="63">
        <v>2.0407173220773567</v>
      </c>
      <c r="Q41" s="63">
        <v>2.0433115920922345</v>
      </c>
      <c r="R41" s="63">
        <v>2.0433115920922345</v>
      </c>
      <c r="S41" s="63">
        <v>2.0433115920922345</v>
      </c>
      <c r="T41" s="63">
        <v>2.0433115920922345</v>
      </c>
      <c r="U41" s="63">
        <v>2.0433115920922345</v>
      </c>
      <c r="V41" s="63">
        <v>2.0433115920922345</v>
      </c>
      <c r="W41" s="63">
        <v>2.0433115920922345</v>
      </c>
      <c r="X41" s="63">
        <v>2.0433115920922345</v>
      </c>
      <c r="Y41" s="63">
        <v>2.0433115920922345</v>
      </c>
      <c r="Z41" s="63">
        <v>2.0433115920922345</v>
      </c>
      <c r="AA41" s="63">
        <v>2.0433115920922345</v>
      </c>
      <c r="AB41" s="63">
        <v>2.0433115920922345</v>
      </c>
      <c r="AC41" s="63">
        <v>2.0433115920922345</v>
      </c>
      <c r="AD41" s="63">
        <v>2.0433115920922345</v>
      </c>
      <c r="AE41" s="63">
        <v>2.0433115920922345</v>
      </c>
      <c r="AF41" s="64">
        <v>2.0433115920922345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81"/>
      <c r="B42" s="61" t="s">
        <v>86</v>
      </c>
      <c r="C42" s="62">
        <v>2.967956323292229</v>
      </c>
      <c r="D42" s="63">
        <v>2.967956323292229</v>
      </c>
      <c r="E42" s="63">
        <v>2.8366780813118186</v>
      </c>
      <c r="F42" s="63">
        <v>2.7741885410467262</v>
      </c>
      <c r="G42" s="63">
        <v>2.8533138116912817</v>
      </c>
      <c r="H42" s="63">
        <v>2.7584020004914462</v>
      </c>
      <c r="I42" s="63">
        <v>2.594909991772175</v>
      </c>
      <c r="J42" s="63">
        <v>2.5795109257460771</v>
      </c>
      <c r="K42" s="63">
        <v>2.6854766861785859</v>
      </c>
      <c r="L42" s="63">
        <v>2.7927360418296248</v>
      </c>
      <c r="M42" s="63">
        <v>2.8727150764559592</v>
      </c>
      <c r="N42" s="63">
        <v>2.8979573957193936</v>
      </c>
      <c r="O42" s="63">
        <v>2.9052061759639898</v>
      </c>
      <c r="P42" s="63">
        <v>2.9066456757571912</v>
      </c>
      <c r="Q42" s="63">
        <v>2.9066456757571912</v>
      </c>
      <c r="R42" s="63">
        <v>2.9066456757571912</v>
      </c>
      <c r="S42" s="63">
        <v>2.9066456757571912</v>
      </c>
      <c r="T42" s="63">
        <v>2.9066456757571912</v>
      </c>
      <c r="U42" s="63">
        <v>2.9066456757571912</v>
      </c>
      <c r="V42" s="63">
        <v>2.9066456757571912</v>
      </c>
      <c r="W42" s="63">
        <v>2.9066456757571912</v>
      </c>
      <c r="X42" s="63">
        <v>2.9066456757571912</v>
      </c>
      <c r="Y42" s="63">
        <v>2.9066456757571912</v>
      </c>
      <c r="Z42" s="63">
        <v>2.9066456757571912</v>
      </c>
      <c r="AA42" s="63">
        <v>2.9066456757571912</v>
      </c>
      <c r="AB42" s="63">
        <v>2.9066456757571912</v>
      </c>
      <c r="AC42" s="63">
        <v>2.9066456757571912</v>
      </c>
      <c r="AD42" s="63">
        <v>2.9066456757571912</v>
      </c>
      <c r="AE42" s="63">
        <v>2.9066456757571912</v>
      </c>
      <c r="AF42" s="64">
        <v>2.9066456757571912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81"/>
      <c r="B43" s="61" t="s">
        <v>87</v>
      </c>
      <c r="C43" s="62">
        <v>6.7898577331856984</v>
      </c>
      <c r="D43" s="63">
        <v>6.7898577331856984</v>
      </c>
      <c r="E43" s="63">
        <v>6.7385707330223736</v>
      </c>
      <c r="F43" s="63">
        <v>6.7460753227316026</v>
      </c>
      <c r="G43" s="63">
        <v>6.769451604829265</v>
      </c>
      <c r="H43" s="63">
        <v>6.7870265785603339</v>
      </c>
      <c r="I43" s="63">
        <v>6.7963811462270245</v>
      </c>
      <c r="J43" s="63">
        <v>6.8001423461227724</v>
      </c>
      <c r="K43" s="63">
        <v>6.8016895224812659</v>
      </c>
      <c r="L43" s="63">
        <v>6.8031866413369828</v>
      </c>
      <c r="M43" s="63">
        <v>6.8037448713004398</v>
      </c>
      <c r="N43" s="63">
        <v>6.8034095699869912</v>
      </c>
      <c r="O43" s="63">
        <v>6.8022192084159432</v>
      </c>
      <c r="P43" s="63">
        <v>6.8013075573413442</v>
      </c>
      <c r="Q43" s="63">
        <v>6.8007954969033024</v>
      </c>
      <c r="R43" s="63">
        <v>6.7915680357123325</v>
      </c>
      <c r="S43" s="63">
        <v>6.792885323159946</v>
      </c>
      <c r="T43" s="63">
        <v>6.7925927686466538</v>
      </c>
      <c r="U43" s="63">
        <v>6.7946120863259543</v>
      </c>
      <c r="V43" s="63">
        <v>6.8039432891809799</v>
      </c>
      <c r="W43" s="63">
        <v>6.8100195042196932</v>
      </c>
      <c r="X43" s="63">
        <v>6.8117694148247363</v>
      </c>
      <c r="Y43" s="63">
        <v>6.8105783581473265</v>
      </c>
      <c r="Z43" s="63">
        <v>6.8073905980072844</v>
      </c>
      <c r="AA43" s="63">
        <v>6.8028703361852214</v>
      </c>
      <c r="AB43" s="63">
        <v>6.7974335309221727</v>
      </c>
      <c r="AC43" s="63">
        <v>6.7911119320889783</v>
      </c>
      <c r="AD43" s="63">
        <v>6.7838192393833232</v>
      </c>
      <c r="AE43" s="63">
        <v>6.7754456194837127</v>
      </c>
      <c r="AF43" s="64">
        <v>6.7658980660023946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81"/>
      <c r="B44" s="61" t="s">
        <v>88</v>
      </c>
      <c r="C44" s="62">
        <v>15.597316512185365</v>
      </c>
      <c r="D44" s="63">
        <v>15.597316512185365</v>
      </c>
      <c r="E44" s="63">
        <v>15.542327044028166</v>
      </c>
      <c r="F44" s="63">
        <v>15.552654256308236</v>
      </c>
      <c r="G44" s="63">
        <v>15.578779687533164</v>
      </c>
      <c r="H44" s="63">
        <v>15.596354661264233</v>
      </c>
      <c r="I44" s="63">
        <v>15.605709228930923</v>
      </c>
      <c r="J44" s="63">
        <v>15.609470428826672</v>
      </c>
      <c r="K44" s="63">
        <v>15.611017605185165</v>
      </c>
      <c r="L44" s="63">
        <v>15.612514724040881</v>
      </c>
      <c r="M44" s="63">
        <v>15.613072954004338</v>
      </c>
      <c r="N44" s="63">
        <v>15.612737652690891</v>
      </c>
      <c r="O44" s="63">
        <v>15.611547291119841</v>
      </c>
      <c r="P44" s="63">
        <v>15.610635640045244</v>
      </c>
      <c r="Q44" s="63">
        <v>15.610123579607201</v>
      </c>
      <c r="R44" s="63">
        <v>15.600896118416232</v>
      </c>
      <c r="S44" s="63">
        <v>15.602213405863845</v>
      </c>
      <c r="T44" s="63">
        <v>15.601920851350553</v>
      </c>
      <c r="U44" s="63">
        <v>15.603940169029853</v>
      </c>
      <c r="V44" s="63">
        <v>15.613271371884879</v>
      </c>
      <c r="W44" s="63">
        <v>15.619347586923592</v>
      </c>
      <c r="X44" s="63">
        <v>15.621097497528634</v>
      </c>
      <c r="Y44" s="63">
        <v>15.619906440851224</v>
      </c>
      <c r="Z44" s="63">
        <v>15.616718680711184</v>
      </c>
      <c r="AA44" s="63">
        <v>15.61219841888912</v>
      </c>
      <c r="AB44" s="63">
        <v>15.606761613626071</v>
      </c>
      <c r="AC44" s="63">
        <v>15.600440014792877</v>
      </c>
      <c r="AD44" s="63">
        <v>15.593147322087223</v>
      </c>
      <c r="AE44" s="63">
        <v>15.584773702187611</v>
      </c>
      <c r="AF44" s="64">
        <v>15.575226148706292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81"/>
      <c r="B45" s="65" t="s">
        <v>89</v>
      </c>
      <c r="C45" s="66">
        <v>15.597316512185365</v>
      </c>
      <c r="D45" s="67">
        <v>15.597316512185365</v>
      </c>
      <c r="E45" s="67">
        <v>15.542327044028166</v>
      </c>
      <c r="F45" s="67">
        <v>15.552654256308236</v>
      </c>
      <c r="G45" s="67">
        <v>15.578779687533164</v>
      </c>
      <c r="H45" s="67">
        <v>15.596354661264233</v>
      </c>
      <c r="I45" s="67">
        <v>15.605709228930923</v>
      </c>
      <c r="J45" s="67">
        <v>15.609470428826672</v>
      </c>
      <c r="K45" s="67">
        <v>15.611017605185165</v>
      </c>
      <c r="L45" s="67">
        <v>15.612514724040881</v>
      </c>
      <c r="M45" s="67">
        <v>15.613072954004338</v>
      </c>
      <c r="N45" s="67">
        <v>15.612737652690891</v>
      </c>
      <c r="O45" s="67">
        <v>15.611547291119841</v>
      </c>
      <c r="P45" s="67">
        <v>15.610635640045244</v>
      </c>
      <c r="Q45" s="67">
        <v>15.610123579607201</v>
      </c>
      <c r="R45" s="67">
        <v>15.600896118416232</v>
      </c>
      <c r="S45" s="67">
        <v>15.602213405863845</v>
      </c>
      <c r="T45" s="67">
        <v>15.601920851350553</v>
      </c>
      <c r="U45" s="67">
        <v>15.603940169029853</v>
      </c>
      <c r="V45" s="67">
        <v>15.613271371884879</v>
      </c>
      <c r="W45" s="67">
        <v>15.619347586923592</v>
      </c>
      <c r="X45" s="67">
        <v>15.621097497528634</v>
      </c>
      <c r="Y45" s="67">
        <v>15.619906440851224</v>
      </c>
      <c r="Z45" s="67">
        <v>15.616718680711184</v>
      </c>
      <c r="AA45" s="67">
        <v>15.61219841888912</v>
      </c>
      <c r="AB45" s="67">
        <v>15.606761613626071</v>
      </c>
      <c r="AC45" s="67">
        <v>15.600440014792877</v>
      </c>
      <c r="AD45" s="67">
        <v>15.593147322087223</v>
      </c>
      <c r="AE45" s="67">
        <v>15.584773702187611</v>
      </c>
      <c r="AF45" s="68">
        <v>15.575226148706292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81"/>
      <c r="B46" s="69" t="s">
        <v>90</v>
      </c>
      <c r="C46" s="62">
        <v>-1.890659717629372E-2</v>
      </c>
      <c r="D46" s="63">
        <v>-1.890659717629372E-2</v>
      </c>
      <c r="E46" s="63">
        <v>-7.6097045065169969E-4</v>
      </c>
      <c r="F46" s="63">
        <v>3.6032886873109946E-2</v>
      </c>
      <c r="G46" s="63">
        <v>7.8503296863203259E-2</v>
      </c>
      <c r="H46" s="63">
        <v>0.14523536552898103</v>
      </c>
      <c r="I46" s="63">
        <v>0.21958368152644925</v>
      </c>
      <c r="J46" s="63">
        <v>0.2883800152925462</v>
      </c>
      <c r="K46" s="63">
        <v>0.33631286712267849</v>
      </c>
      <c r="L46" s="63">
        <v>0.36601617431817873</v>
      </c>
      <c r="M46" s="63">
        <v>0.39056525194278197</v>
      </c>
      <c r="N46" s="63">
        <v>0.41349826994385669</v>
      </c>
      <c r="O46" s="63">
        <v>0.43893901901275911</v>
      </c>
      <c r="P46" s="63">
        <v>0.45345382476791868</v>
      </c>
      <c r="Q46" s="63">
        <v>0.45755882959812394</v>
      </c>
      <c r="R46" s="63">
        <v>0.45927618403184201</v>
      </c>
      <c r="S46" s="63">
        <v>0.45938809054042318</v>
      </c>
      <c r="T46" s="63">
        <v>0.45938809054042318</v>
      </c>
      <c r="U46" s="63">
        <v>0.45938809054042318</v>
      </c>
      <c r="V46" s="63">
        <v>0.45938809054042318</v>
      </c>
      <c r="W46" s="63">
        <v>0.45938809054042318</v>
      </c>
      <c r="X46" s="63">
        <v>0.45938809054042318</v>
      </c>
      <c r="Y46" s="63">
        <v>0.45938809054042318</v>
      </c>
      <c r="Z46" s="63">
        <v>0.45938809054042318</v>
      </c>
      <c r="AA46" s="63">
        <v>0.45938809054042318</v>
      </c>
      <c r="AB46" s="63">
        <v>0.45938809054042318</v>
      </c>
      <c r="AC46" s="63">
        <v>0.45938809054042318</v>
      </c>
      <c r="AD46" s="63">
        <v>0.45938809054042318</v>
      </c>
      <c r="AE46" s="63">
        <v>0.45938809054042318</v>
      </c>
      <c r="AF46" s="64">
        <v>0.45938809054042318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81"/>
      <c r="B47" s="61" t="s">
        <v>91</v>
      </c>
      <c r="C47" s="62">
        <v>0.41364872701092509</v>
      </c>
      <c r="D47" s="63">
        <v>0.41364872701092509</v>
      </c>
      <c r="E47" s="63">
        <v>0.48095542881239645</v>
      </c>
      <c r="F47" s="63">
        <v>0.56534479033375284</v>
      </c>
      <c r="G47" s="63">
        <v>0.65161293633448603</v>
      </c>
      <c r="H47" s="63">
        <v>0.7614080998441628</v>
      </c>
      <c r="I47" s="63">
        <v>0.875509366623338</v>
      </c>
      <c r="J47" s="63">
        <v>0.97879098074511595</v>
      </c>
      <c r="K47" s="63">
        <v>1.0542529244252135</v>
      </c>
      <c r="L47" s="63">
        <v>1.1059703185734502</v>
      </c>
      <c r="M47" s="63">
        <v>1.1495376391143757</v>
      </c>
      <c r="N47" s="63">
        <v>1.1889483885550731</v>
      </c>
      <c r="O47" s="63">
        <v>1.2275477190651216</v>
      </c>
      <c r="P47" s="63">
        <v>1.2486613689012913</v>
      </c>
      <c r="Q47" s="63">
        <v>1.2538358192290202</v>
      </c>
      <c r="R47" s="63">
        <v>1.2560250359134604</v>
      </c>
      <c r="S47" s="63">
        <v>1.2561662987202669</v>
      </c>
      <c r="T47" s="63">
        <v>1.2561662987202669</v>
      </c>
      <c r="U47" s="63">
        <v>1.2561662987202669</v>
      </c>
      <c r="V47" s="63">
        <v>1.2561662987202669</v>
      </c>
      <c r="W47" s="63">
        <v>1.2561662987202669</v>
      </c>
      <c r="X47" s="63">
        <v>1.2561662987202669</v>
      </c>
      <c r="Y47" s="63">
        <v>1.2561662987202669</v>
      </c>
      <c r="Z47" s="63">
        <v>1.2561662987202669</v>
      </c>
      <c r="AA47" s="63">
        <v>1.2561662987202669</v>
      </c>
      <c r="AB47" s="63">
        <v>1.2561662987202669</v>
      </c>
      <c r="AC47" s="63">
        <v>1.2561662987202669</v>
      </c>
      <c r="AD47" s="63">
        <v>1.2561662987202669</v>
      </c>
      <c r="AE47" s="63">
        <v>1.2561662987202669</v>
      </c>
      <c r="AF47" s="64">
        <v>1.2561662987202669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81"/>
      <c r="B48" s="61" t="s">
        <v>92</v>
      </c>
      <c r="C48" s="62">
        <v>0.73583580170728657</v>
      </c>
      <c r="D48" s="63">
        <v>0.73583580170728657</v>
      </c>
      <c r="E48" s="63">
        <v>0.80539568578178644</v>
      </c>
      <c r="F48" s="63">
        <v>0.9041253003927141</v>
      </c>
      <c r="G48" s="63">
        <v>1.0376912009068393</v>
      </c>
      <c r="H48" s="63">
        <v>1.1213148859800892</v>
      </c>
      <c r="I48" s="63">
        <v>1.2028415808369051</v>
      </c>
      <c r="J48" s="63">
        <v>1.304842449019374</v>
      </c>
      <c r="K48" s="63">
        <v>1.4144713925667072</v>
      </c>
      <c r="L48" s="63">
        <v>1.4613217026002825</v>
      </c>
      <c r="M48" s="63">
        <v>1.5001931167197924</v>
      </c>
      <c r="N48" s="63">
        <v>1.5368779595737061</v>
      </c>
      <c r="O48" s="63">
        <v>1.5601185527459467</v>
      </c>
      <c r="P48" s="63">
        <v>1.5766864305424639</v>
      </c>
      <c r="Q48" s="63">
        <v>1.5803527078614805</v>
      </c>
      <c r="R48" s="63">
        <v>1.5822537116937885</v>
      </c>
      <c r="S48" s="63">
        <v>1.5822537116937885</v>
      </c>
      <c r="T48" s="63">
        <v>1.5822537116937883</v>
      </c>
      <c r="U48" s="63">
        <v>1.5822537116937885</v>
      </c>
      <c r="V48" s="63">
        <v>1.5822537116937883</v>
      </c>
      <c r="W48" s="63">
        <v>1.5822537116937885</v>
      </c>
      <c r="X48" s="63">
        <v>1.5822537116937885</v>
      </c>
      <c r="Y48" s="63">
        <v>1.5822537116937883</v>
      </c>
      <c r="Z48" s="63">
        <v>1.5822537116937883</v>
      </c>
      <c r="AA48" s="63">
        <v>1.5822537116937885</v>
      </c>
      <c r="AB48" s="63">
        <v>1.5822537116937883</v>
      </c>
      <c r="AC48" s="63">
        <v>1.5822537116937885</v>
      </c>
      <c r="AD48" s="63">
        <v>1.5822537116937883</v>
      </c>
      <c r="AE48" s="63">
        <v>1.5822537116937883</v>
      </c>
      <c r="AF48" s="64">
        <v>1.5822537116937885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81"/>
      <c r="B49" s="61" t="s">
        <v>93</v>
      </c>
      <c r="C49" s="62">
        <v>1.4823140365473433</v>
      </c>
      <c r="D49" s="63">
        <v>1.4823140365473433</v>
      </c>
      <c r="E49" s="63">
        <v>1.6038325900787951</v>
      </c>
      <c r="F49" s="63">
        <v>1.7496577254535131</v>
      </c>
      <c r="G49" s="63">
        <v>1.9124046768551293</v>
      </c>
      <c r="H49" s="63">
        <v>1.9585305561169473</v>
      </c>
      <c r="I49" s="63">
        <v>2.0335282836209156</v>
      </c>
      <c r="J49" s="63">
        <v>2.1199699191411381</v>
      </c>
      <c r="K49" s="63">
        <v>2.1805233575583927</v>
      </c>
      <c r="L49" s="63">
        <v>2.2037754939319298</v>
      </c>
      <c r="M49" s="63">
        <v>2.2375111703473234</v>
      </c>
      <c r="N49" s="63">
        <v>2.2722498839986551</v>
      </c>
      <c r="O49" s="63">
        <v>2.293018372258</v>
      </c>
      <c r="P49" s="63">
        <v>2.2990621376065024</v>
      </c>
      <c r="Q49" s="63">
        <v>2.3007835825368805</v>
      </c>
      <c r="R49" s="63">
        <v>2.3007835825368805</v>
      </c>
      <c r="S49" s="63">
        <v>2.3007835825368805</v>
      </c>
      <c r="T49" s="63">
        <v>2.3007835825368805</v>
      </c>
      <c r="U49" s="63">
        <v>2.3007835825368805</v>
      </c>
      <c r="V49" s="63">
        <v>2.3007835825368805</v>
      </c>
      <c r="W49" s="63">
        <v>2.3007835825368805</v>
      </c>
      <c r="X49" s="63">
        <v>2.3007835825368805</v>
      </c>
      <c r="Y49" s="63">
        <v>2.3007835825368805</v>
      </c>
      <c r="Z49" s="63">
        <v>2.3007835825368805</v>
      </c>
      <c r="AA49" s="63">
        <v>2.3007835825368805</v>
      </c>
      <c r="AB49" s="63">
        <v>2.3007835825368805</v>
      </c>
      <c r="AC49" s="63">
        <v>2.3007835825368805</v>
      </c>
      <c r="AD49" s="63">
        <v>2.3007835825368805</v>
      </c>
      <c r="AE49" s="63">
        <v>2.3007835825368805</v>
      </c>
      <c r="AF49" s="64">
        <v>2.3007835825368805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81"/>
      <c r="B50" s="61" t="s">
        <v>94</v>
      </c>
      <c r="C50" s="62">
        <v>4.878573377030496</v>
      </c>
      <c r="D50" s="63">
        <v>4.878573377030496</v>
      </c>
      <c r="E50" s="63">
        <v>4.7784874884582393</v>
      </c>
      <c r="F50" s="63">
        <v>4.7467742152554031</v>
      </c>
      <c r="G50" s="63">
        <v>4.7739997950995283</v>
      </c>
      <c r="H50" s="63">
        <v>4.7915747688305972</v>
      </c>
      <c r="I50" s="63">
        <v>4.8009293364972887</v>
      </c>
      <c r="J50" s="63">
        <v>4.8046905363930357</v>
      </c>
      <c r="K50" s="63">
        <v>4.8062377127515292</v>
      </c>
      <c r="L50" s="63">
        <v>4.8077348316072461</v>
      </c>
      <c r="M50" s="63">
        <v>4.8082930615707031</v>
      </c>
      <c r="N50" s="63">
        <v>4.8079577602572545</v>
      </c>
      <c r="O50" s="63">
        <v>4.8067673986862065</v>
      </c>
      <c r="P50" s="63">
        <v>4.8058557476116075</v>
      </c>
      <c r="Q50" s="63">
        <v>4.8053436871735657</v>
      </c>
      <c r="R50" s="63">
        <v>4.7961162259825967</v>
      </c>
      <c r="S50" s="63">
        <v>4.7974335134302093</v>
      </c>
      <c r="T50" s="63">
        <v>4.7971409589169172</v>
      </c>
      <c r="U50" s="63">
        <v>4.7991602765962176</v>
      </c>
      <c r="V50" s="63">
        <v>4.8084914794512432</v>
      </c>
      <c r="W50" s="63">
        <v>4.8145676944899565</v>
      </c>
      <c r="X50" s="63">
        <v>4.8163176050949996</v>
      </c>
      <c r="Y50" s="63">
        <v>4.8151265484175898</v>
      </c>
      <c r="Z50" s="63">
        <v>4.8119387882775477</v>
      </c>
      <c r="AA50" s="63">
        <v>4.8074185264554847</v>
      </c>
      <c r="AB50" s="63">
        <v>4.801981721192436</v>
      </c>
      <c r="AC50" s="63">
        <v>4.7956601223592417</v>
      </c>
      <c r="AD50" s="63">
        <v>4.7883674296535874</v>
      </c>
      <c r="AE50" s="63">
        <v>4.779993809753976</v>
      </c>
      <c r="AF50" s="64">
        <v>4.770446256272657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81"/>
      <c r="B51" s="61" t="s">
        <v>95</v>
      </c>
      <c r="C51" s="62">
        <v>7.6272529628659953</v>
      </c>
      <c r="D51" s="63">
        <v>7.6272529628659953</v>
      </c>
      <c r="E51" s="63">
        <v>7.5286315902819174</v>
      </c>
      <c r="F51" s="63">
        <v>7.4616730446277657</v>
      </c>
      <c r="G51" s="63">
        <v>7.4693745916097996</v>
      </c>
      <c r="H51" s="63">
        <v>7.4869495653408684</v>
      </c>
      <c r="I51" s="63">
        <v>7.4963041330075599</v>
      </c>
      <c r="J51" s="63">
        <v>7.5000653329033069</v>
      </c>
      <c r="K51" s="63">
        <v>7.5016125092618005</v>
      </c>
      <c r="L51" s="63">
        <v>7.5031096281175174</v>
      </c>
      <c r="M51" s="63">
        <v>7.5036678580809744</v>
      </c>
      <c r="N51" s="63">
        <v>7.5033325567675266</v>
      </c>
      <c r="O51" s="63">
        <v>7.5021421951964777</v>
      </c>
      <c r="P51" s="63">
        <v>7.5012305441218787</v>
      </c>
      <c r="Q51" s="63">
        <v>7.500718483683837</v>
      </c>
      <c r="R51" s="63">
        <v>7.4914910224928679</v>
      </c>
      <c r="S51" s="63">
        <v>7.4928083099404805</v>
      </c>
      <c r="T51" s="63">
        <v>7.4925157554271884</v>
      </c>
      <c r="U51" s="63">
        <v>7.4945350731064888</v>
      </c>
      <c r="V51" s="63">
        <v>7.5038662759615145</v>
      </c>
      <c r="W51" s="63">
        <v>7.5099424910002277</v>
      </c>
      <c r="X51" s="63">
        <v>7.51169240160527</v>
      </c>
      <c r="Y51" s="63">
        <v>7.510501344927861</v>
      </c>
      <c r="Z51" s="63">
        <v>7.507313584787819</v>
      </c>
      <c r="AA51" s="63">
        <v>7.502793322965756</v>
      </c>
      <c r="AB51" s="63">
        <v>7.4973565177027073</v>
      </c>
      <c r="AC51" s="63">
        <v>7.4910349188695129</v>
      </c>
      <c r="AD51" s="63">
        <v>7.4837422261638586</v>
      </c>
      <c r="AE51" s="63">
        <v>7.4753686062642473</v>
      </c>
      <c r="AF51" s="64">
        <v>7.465821052782929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82"/>
      <c r="B52" s="65" t="s">
        <v>96</v>
      </c>
      <c r="C52" s="66">
        <v>7.6272529628659953</v>
      </c>
      <c r="D52" s="67">
        <v>7.6272529628659953</v>
      </c>
      <c r="E52" s="67">
        <v>7.5286315902819174</v>
      </c>
      <c r="F52" s="67">
        <v>7.4616730446277657</v>
      </c>
      <c r="G52" s="67">
        <v>7.4693745916097996</v>
      </c>
      <c r="H52" s="67">
        <v>7.4869495653408684</v>
      </c>
      <c r="I52" s="67">
        <v>7.4963041330075599</v>
      </c>
      <c r="J52" s="67">
        <v>7.5000653329033069</v>
      </c>
      <c r="K52" s="67">
        <v>7.5016125092618005</v>
      </c>
      <c r="L52" s="67">
        <v>7.5031096281175174</v>
      </c>
      <c r="M52" s="67">
        <v>7.5036678580809744</v>
      </c>
      <c r="N52" s="67">
        <v>7.5033325567675266</v>
      </c>
      <c r="O52" s="67">
        <v>7.5021421951964777</v>
      </c>
      <c r="P52" s="67">
        <v>7.5012305441218787</v>
      </c>
      <c r="Q52" s="67">
        <v>7.500718483683837</v>
      </c>
      <c r="R52" s="67">
        <v>7.4914910224928679</v>
      </c>
      <c r="S52" s="67">
        <v>7.4928083099404805</v>
      </c>
      <c r="T52" s="67">
        <v>7.4925157554271884</v>
      </c>
      <c r="U52" s="67">
        <v>7.4945350731064888</v>
      </c>
      <c r="V52" s="67">
        <v>7.5038662759615145</v>
      </c>
      <c r="W52" s="67">
        <v>7.5099424910002277</v>
      </c>
      <c r="X52" s="67">
        <v>7.51169240160527</v>
      </c>
      <c r="Y52" s="67">
        <v>7.510501344927861</v>
      </c>
      <c r="Z52" s="67">
        <v>7.507313584787819</v>
      </c>
      <c r="AA52" s="67">
        <v>7.502793322965756</v>
      </c>
      <c r="AB52" s="67">
        <v>7.4973565177027073</v>
      </c>
      <c r="AC52" s="67">
        <v>7.4910349188695129</v>
      </c>
      <c r="AD52" s="67">
        <v>7.4837422261638586</v>
      </c>
      <c r="AE52" s="67">
        <v>7.4753686062642473</v>
      </c>
      <c r="AF52" s="68">
        <v>7.465821052782929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-1.0000087203798323E-2</v>
      </c>
      <c r="D18" s="30">
        <v>-1.0006661508464047E-2</v>
      </c>
      <c r="E18" s="30">
        <v>-1.002042328104959E-2</v>
      </c>
      <c r="F18" s="30">
        <v>-1.0039215371822886E-2</v>
      </c>
      <c r="G18" s="30">
        <v>-1.0061985673552466E-2</v>
      </c>
      <c r="H18" s="30">
        <v>-1.00881150795152E-2</v>
      </c>
      <c r="I18" s="30">
        <v>-1.0116879304676125E-2</v>
      </c>
      <c r="J18" s="30">
        <v>-1.0146487249334037E-2</v>
      </c>
      <c r="K18" s="30">
        <v>-1.017573989940803E-2</v>
      </c>
      <c r="L18" s="30">
        <v>-1.0203961861815858E-2</v>
      </c>
      <c r="M18" s="30">
        <v>-1.0232928161001607E-2</v>
      </c>
      <c r="N18" s="30">
        <v>-1.0261162293415295E-2</v>
      </c>
      <c r="O18" s="30">
        <v>-1.0285374377330589E-2</v>
      </c>
      <c r="P18" s="30">
        <v>-1.0309463773548742E-2</v>
      </c>
      <c r="Q18" s="30">
        <v>-1.0335277996564118E-2</v>
      </c>
      <c r="R18" s="30">
        <v>-1.0381011554862598E-2</v>
      </c>
      <c r="S18" s="30">
        <v>-1.0403702432953377E-2</v>
      </c>
      <c r="T18" s="30">
        <v>-1.0419036715064351E-2</v>
      </c>
      <c r="U18" s="30">
        <v>-1.0415344557143637E-2</v>
      </c>
      <c r="V18" s="30">
        <v>-1.0376485124208934E-2</v>
      </c>
      <c r="W18" s="30">
        <v>-1.0287702928211351E-2</v>
      </c>
      <c r="X18" s="30">
        <v>-1.0156924530982268E-2</v>
      </c>
      <c r="Y18" s="30">
        <v>-9.9959476974733948E-3</v>
      </c>
      <c r="Z18" s="30">
        <v>-9.8138020316652121E-3</v>
      </c>
      <c r="AA18" s="30">
        <v>-9.6173834073807318E-3</v>
      </c>
      <c r="AB18" s="30">
        <v>-9.4119560023168992E-3</v>
      </c>
      <c r="AC18" s="30">
        <v>-9.2015345658962907E-3</v>
      </c>
      <c r="AD18" s="30">
        <v>-8.9891732495625456E-3</v>
      </c>
      <c r="AE18" s="30">
        <v>-8.777184373482837E-3</v>
      </c>
      <c r="AF18" s="31">
        <v>-8.5673051154585133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1.4167160515477306</v>
      </c>
      <c r="D34" s="30">
        <v>1.4591748610958024</v>
      </c>
      <c r="E34" s="30">
        <v>1.4111261058707707</v>
      </c>
      <c r="F34" s="30">
        <v>1.3630886604535726</v>
      </c>
      <c r="G34" s="30">
        <v>1.3180749177609279</v>
      </c>
      <c r="H34" s="30">
        <v>1.2745434394169914</v>
      </c>
      <c r="I34" s="30">
        <v>1.2257451635863059</v>
      </c>
      <c r="J34" s="30">
        <v>1.1791566863260834</v>
      </c>
      <c r="K34" s="30">
        <v>1.137805862855372</v>
      </c>
      <c r="L34" s="30">
        <v>1.1011099336893411</v>
      </c>
      <c r="M34" s="30">
        <v>1.0621089463300166</v>
      </c>
      <c r="N34" s="30">
        <v>1.0201463782812654</v>
      </c>
      <c r="O34" s="30">
        <v>0.98041733841459544</v>
      </c>
      <c r="P34" s="30">
        <v>0.94312185062808962</v>
      </c>
      <c r="Q34" s="30">
        <v>0.910559023750656</v>
      </c>
      <c r="R34" s="30">
        <v>0.86558821663661778</v>
      </c>
      <c r="S34" s="30">
        <v>0.84617519330915258</v>
      </c>
      <c r="T34" s="30">
        <v>0.82730030694194379</v>
      </c>
      <c r="U34" s="30">
        <v>0.81621886833988311</v>
      </c>
      <c r="V34" s="30">
        <v>0.8224793956554467</v>
      </c>
      <c r="W34" s="30">
        <v>0.8245600242712029</v>
      </c>
      <c r="X34" s="30">
        <v>0.81976954292353821</v>
      </c>
      <c r="Y34" s="30">
        <v>0.81039997922074358</v>
      </c>
      <c r="Z34" s="30">
        <v>0.7979777915303834</v>
      </c>
      <c r="AA34" s="30">
        <v>0.78355110988245991</v>
      </c>
      <c r="AB34" s="30">
        <v>0.76785425908709359</v>
      </c>
      <c r="AC34" s="30">
        <v>0.75140853469558255</v>
      </c>
      <c r="AD34" s="30">
        <v>0.73458695610657831</v>
      </c>
      <c r="AE34" s="30">
        <v>0.71765737298212784</v>
      </c>
      <c r="AF34" s="31">
        <v>0.70081194896250121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0.2105703040907749</v>
      </c>
      <c r="D42" s="30">
        <v>0.31203034833499799</v>
      </c>
      <c r="E42" s="30">
        <v>0.37371383803787572</v>
      </c>
      <c r="F42" s="30">
        <v>0.40333982810013613</v>
      </c>
      <c r="G42" s="30">
        <v>0.41414683332058855</v>
      </c>
      <c r="H42" s="30">
        <v>0.41121528561984738</v>
      </c>
      <c r="I42" s="30">
        <v>0.39672389591867224</v>
      </c>
      <c r="J42" s="30">
        <v>0.3738507272902622</v>
      </c>
      <c r="K42" s="30">
        <v>0.34929425359767241</v>
      </c>
      <c r="L42" s="30">
        <v>0.32674568132043058</v>
      </c>
      <c r="M42" s="30">
        <v>0.31467893721902412</v>
      </c>
      <c r="N42" s="30">
        <v>0.30710621274510452</v>
      </c>
      <c r="O42" s="30">
        <v>0.3032345997392808</v>
      </c>
      <c r="P42" s="30">
        <v>0.30064436485010282</v>
      </c>
      <c r="Q42" s="30">
        <v>0.30059159197402763</v>
      </c>
      <c r="R42" s="30">
        <v>0.28563013203532883</v>
      </c>
      <c r="S42" s="30">
        <v>0.29375502244713331</v>
      </c>
      <c r="T42" s="30">
        <v>0.30011591250826686</v>
      </c>
      <c r="U42" s="30">
        <v>0.31218414343045475</v>
      </c>
      <c r="V42" s="30">
        <v>0.33972777340514893</v>
      </c>
      <c r="W42" s="30">
        <v>0.36142944624337586</v>
      </c>
      <c r="X42" s="30">
        <v>0.37478087802278526</v>
      </c>
      <c r="Y42" s="30">
        <v>0.38223451437084499</v>
      </c>
      <c r="Z42" s="30">
        <v>0.38545623624064496</v>
      </c>
      <c r="AA42" s="30">
        <v>0.38561499906779839</v>
      </c>
      <c r="AB42" s="30">
        <v>0.38354990373364373</v>
      </c>
      <c r="AC42" s="30">
        <v>0.37987334907431192</v>
      </c>
      <c r="AD42" s="30">
        <v>0.37503787316965831</v>
      </c>
      <c r="AE42" s="30">
        <v>0.36938103890453022</v>
      </c>
      <c r="AF42" s="31">
        <v>0.36315640922302123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1.0050632708852603</v>
      </c>
      <c r="D44" s="30">
        <v>1.017887877292003</v>
      </c>
      <c r="E44" s="30">
        <v>1.0122127053947723</v>
      </c>
      <c r="F44" s="30">
        <v>0.97228203403657876</v>
      </c>
      <c r="G44" s="30">
        <v>0.91548268765896701</v>
      </c>
      <c r="H44" s="30">
        <v>0.8531976081150523</v>
      </c>
      <c r="I44" s="30">
        <v>0.78985959320181964</v>
      </c>
      <c r="J44" s="30">
        <v>0.72993268148745183</v>
      </c>
      <c r="K44" s="30">
        <v>0.67526230833786482</v>
      </c>
      <c r="L44" s="30">
        <v>0.62541345346755584</v>
      </c>
      <c r="M44" s="30">
        <v>0.57711079952459809</v>
      </c>
      <c r="N44" s="30">
        <v>0.53093722941312027</v>
      </c>
      <c r="O44" s="30">
        <v>0.49150343087267756</v>
      </c>
      <c r="P44" s="30">
        <v>0.45098953802185132</v>
      </c>
      <c r="Q44" s="30">
        <v>0.40275457020934818</v>
      </c>
      <c r="R44" s="30">
        <v>0.32661537869307977</v>
      </c>
      <c r="S44" s="30">
        <v>0.28018227185810185</v>
      </c>
      <c r="T44" s="30">
        <v>0.24758332348416179</v>
      </c>
      <c r="U44" s="30">
        <v>0.24260357123095849</v>
      </c>
      <c r="V44" s="30">
        <v>0.26343303898581044</v>
      </c>
      <c r="W44" s="30">
        <v>0.26913593523922302</v>
      </c>
      <c r="X44" s="30">
        <v>0.25351425010976519</v>
      </c>
      <c r="Y44" s="30">
        <v>0.22444256671950627</v>
      </c>
      <c r="Z44" s="30">
        <v>0.18990794361759131</v>
      </c>
      <c r="AA44" s="30">
        <v>0.15549814328423539</v>
      </c>
      <c r="AB44" s="30">
        <v>0.12397083531462272</v>
      </c>
      <c r="AC44" s="30">
        <v>9.4732599949390331E-2</v>
      </c>
      <c r="AD44" s="30">
        <v>6.6830880196293282E-2</v>
      </c>
      <c r="AE44" s="30">
        <v>3.9487295475879799E-2</v>
      </c>
      <c r="AF44" s="31">
        <v>1.1980047899641764E-2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2.2514843446495303</v>
      </c>
      <c r="D45" s="34">
        <v>2.2526034665081669</v>
      </c>
      <c r="E45" s="34">
        <v>2.2248893562757566</v>
      </c>
      <c r="F45" s="34">
        <v>2.1834045089767966</v>
      </c>
      <c r="G45" s="34">
        <v>2.1281961009827923</v>
      </c>
      <c r="H45" s="34">
        <v>2.0713042507852721</v>
      </c>
      <c r="I45" s="34">
        <v>2.019415270316856</v>
      </c>
      <c r="J45" s="34">
        <v>1.9605416821045691</v>
      </c>
      <c r="K45" s="34">
        <v>1.9092846357603701</v>
      </c>
      <c r="L45" s="34">
        <v>1.8639488924821976</v>
      </c>
      <c r="M45" s="34">
        <v>1.8190812698710241</v>
      </c>
      <c r="N45" s="34">
        <v>1.7750601963539743</v>
      </c>
      <c r="O45" s="34">
        <v>1.7367104337461812</v>
      </c>
      <c r="P45" s="34">
        <v>1.7012642791898815</v>
      </c>
      <c r="Q45" s="34">
        <v>1.6682168338953314</v>
      </c>
      <c r="R45" s="34">
        <v>1.6187412325969788</v>
      </c>
      <c r="S45" s="34">
        <v>1.5912353354056197</v>
      </c>
      <c r="T45" s="34">
        <v>1.5613720823608173</v>
      </c>
      <c r="U45" s="34">
        <v>1.5368670316248962</v>
      </c>
      <c r="V45" s="34">
        <v>1.5275409685075116</v>
      </c>
      <c r="W45" s="34">
        <v>1.5120388497711739</v>
      </c>
      <c r="X45" s="34">
        <v>1.4878985845434876</v>
      </c>
      <c r="Y45" s="34">
        <v>1.4576270269214759</v>
      </c>
      <c r="Z45" s="34">
        <v>1.4229207483071031</v>
      </c>
      <c r="AA45" s="34">
        <v>1.3849589931901518</v>
      </c>
      <c r="AB45" s="34">
        <v>1.3447373064955999</v>
      </c>
      <c r="AC45" s="34">
        <v>1.303587480997439</v>
      </c>
      <c r="AD45" s="34">
        <v>1.262646826788705</v>
      </c>
      <c r="AE45" s="34">
        <v>1.2227680939234815</v>
      </c>
      <c r="AF45" s="35">
        <v>1.1845935777240018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0.59652149707976632</v>
      </c>
      <c r="D47" s="30">
        <v>0.6650846275685709</v>
      </c>
      <c r="E47" s="30">
        <v>0.72192124952299097</v>
      </c>
      <c r="F47" s="30">
        <v>0.7413038810076289</v>
      </c>
      <c r="G47" s="30">
        <v>0.74115979405151011</v>
      </c>
      <c r="H47" s="30">
        <v>0.74252588670071407</v>
      </c>
      <c r="I47" s="30">
        <v>0.73728618850001226</v>
      </c>
      <c r="J47" s="30">
        <v>0.73385526713243765</v>
      </c>
      <c r="K47" s="30">
        <v>0.73645014597623437</v>
      </c>
      <c r="L47" s="30">
        <v>0.74335496270032797</v>
      </c>
      <c r="M47" s="30">
        <v>0.74962910899335722</v>
      </c>
      <c r="N47" s="30">
        <v>0.75323088110882563</v>
      </c>
      <c r="O47" s="30">
        <v>0.75738185663699165</v>
      </c>
      <c r="P47" s="30">
        <v>0.76038229446088113</v>
      </c>
      <c r="Q47" s="30">
        <v>0.76300015208530692</v>
      </c>
      <c r="R47" s="30">
        <v>0.74698793843543998</v>
      </c>
      <c r="S47" s="30">
        <v>0.74982388908705622</v>
      </c>
      <c r="T47" s="30">
        <v>0.7461947428665282</v>
      </c>
      <c r="U47" s="30">
        <v>0.74311337598035643</v>
      </c>
      <c r="V47" s="30">
        <v>0.74992574765112108</v>
      </c>
      <c r="W47" s="30">
        <v>0.74552963945624884</v>
      </c>
      <c r="X47" s="30">
        <v>0.72974362468372611</v>
      </c>
      <c r="Y47" s="30">
        <v>0.70728260608176852</v>
      </c>
      <c r="Z47" s="30">
        <v>0.68150707090278995</v>
      </c>
      <c r="AA47" s="30">
        <v>0.65485069854985589</v>
      </c>
      <c r="AB47" s="30">
        <v>0.62890855018566838</v>
      </c>
      <c r="AC47" s="30">
        <v>0.6041376698839338</v>
      </c>
      <c r="AD47" s="30">
        <v>0.58069129157071997</v>
      </c>
      <c r="AE47" s="30">
        <v>0.55866724833416004</v>
      </c>
      <c r="AF47" s="31">
        <v>0.5381268299050791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-1.652206928851885</v>
      </c>
      <c r="D53" s="30">
        <v>-1.7281516591952661</v>
      </c>
      <c r="E53" s="30">
        <v>-1.805721958149723</v>
      </c>
      <c r="F53" s="30">
        <v>-1.8661736129705362</v>
      </c>
      <c r="G53" s="30">
        <v>-1.9095074598981907</v>
      </c>
      <c r="H53" s="30">
        <v>-1.9382928606324084</v>
      </c>
      <c r="I53" s="30">
        <v>-1.9558877189900095</v>
      </c>
      <c r="J53" s="30">
        <v>-1.9640046256819277</v>
      </c>
      <c r="K53" s="30">
        <v>-1.9647227933815623</v>
      </c>
      <c r="L53" s="30">
        <v>-1.95982163686596</v>
      </c>
      <c r="M53" s="30">
        <v>-1.9533506552083597</v>
      </c>
      <c r="N53" s="30">
        <v>-1.945573016271138</v>
      </c>
      <c r="O53" s="30">
        <v>-1.9369660241766118</v>
      </c>
      <c r="P53" s="30">
        <v>-1.9235743905645384</v>
      </c>
      <c r="Q53" s="30">
        <v>-1.9054494253954821</v>
      </c>
      <c r="R53" s="30">
        <v>-1.8983035723560069</v>
      </c>
      <c r="S53" s="30">
        <v>-1.875803205105868</v>
      </c>
      <c r="T53" s="30">
        <v>-1.8513754909704061</v>
      </c>
      <c r="U53" s="30">
        <v>-1.8245365444755746</v>
      </c>
      <c r="V53" s="30">
        <v>-1.7900986036101836</v>
      </c>
      <c r="W53" s="30">
        <v>-1.7611662420231129</v>
      </c>
      <c r="X53" s="30">
        <v>-1.7401260377688241</v>
      </c>
      <c r="Y53" s="30">
        <v>-1.725568419074424</v>
      </c>
      <c r="Z53" s="30">
        <v>-1.7164104245101486</v>
      </c>
      <c r="AA53" s="30">
        <v>-1.7120619866529905</v>
      </c>
      <c r="AB53" s="30">
        <v>-1.7119530090115516</v>
      </c>
      <c r="AC53" s="30">
        <v>-1.7142305975701708</v>
      </c>
      <c r="AD53" s="30">
        <v>-1.7170650213700291</v>
      </c>
      <c r="AE53" s="30">
        <v>-1.7190020567230933</v>
      </c>
      <c r="AF53" s="31">
        <v>-1.7188815674792048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0.41073948102221219</v>
      </c>
      <c r="D63" s="30">
        <v>0.53033108681295937</v>
      </c>
      <c r="E63" s="30">
        <v>0.62948655204543513</v>
      </c>
      <c r="F63" s="30">
        <v>0.70317155672111187</v>
      </c>
      <c r="G63" s="30">
        <v>0.75767757845396611</v>
      </c>
      <c r="H63" s="30">
        <v>0.79287153438070634</v>
      </c>
      <c r="I63" s="30">
        <v>0.81161832181821691</v>
      </c>
      <c r="J63" s="30">
        <v>0.81917293396857349</v>
      </c>
      <c r="K63" s="30">
        <v>0.82229624227095122</v>
      </c>
      <c r="L63" s="30">
        <v>0.82531674292012325</v>
      </c>
      <c r="M63" s="30">
        <v>0.82645638513712483</v>
      </c>
      <c r="N63" s="30">
        <v>0.82580652662012077</v>
      </c>
      <c r="O63" s="30">
        <v>0.82344399257944656</v>
      </c>
      <c r="P63" s="30">
        <v>0.82163613104279054</v>
      </c>
      <c r="Q63" s="30">
        <v>0.82062401031459409</v>
      </c>
      <c r="R63" s="30">
        <v>0.80216924707903126</v>
      </c>
      <c r="S63" s="30">
        <v>0.80481147978511181</v>
      </c>
      <c r="T63" s="30">
        <v>0.80423242029263542</v>
      </c>
      <c r="U63" s="30">
        <v>0.80828035240554719</v>
      </c>
      <c r="V63" s="30">
        <v>0.82696076129124874</v>
      </c>
      <c r="W63" s="30">
        <v>0.83913080431293463</v>
      </c>
      <c r="X63" s="30">
        <v>0.84264623561294605</v>
      </c>
      <c r="Y63" s="30">
        <v>0.84027828716989128</v>
      </c>
      <c r="Z63" s="30">
        <v>0.8339158366919035</v>
      </c>
      <c r="AA63" s="30">
        <v>0.82488752348685013</v>
      </c>
      <c r="AB63" s="30">
        <v>0.81402538670020508</v>
      </c>
      <c r="AC63" s="30">
        <v>0.80139281032602527</v>
      </c>
      <c r="AD63" s="30">
        <v>0.78681702574135981</v>
      </c>
      <c r="AE63" s="30">
        <v>0.77007820923818249</v>
      </c>
      <c r="AF63" s="31">
        <v>0.75099022975751151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60</v>
      </c>
      <c r="C9" s="17"/>
      <c r="D9" s="130" t="s">
        <v>159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3</v>
      </c>
      <c r="C11" s="17"/>
      <c r="D11" s="25">
        <v>1.1401726454676464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8</v>
      </c>
      <c r="E7" s="17"/>
      <c r="F7" s="17"/>
      <c r="G7" s="179" t="s">
        <v>168</v>
      </c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1</v>
      </c>
      <c r="C9" s="17"/>
      <c r="D9" s="20" t="s">
        <v>103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3</v>
      </c>
      <c r="V11" s="5">
        <v>1</v>
      </c>
      <c r="W11" s="71">
        <v>7.0000000000000007E-2</v>
      </c>
      <c r="X11" s="71">
        <v>0.2</v>
      </c>
      <c r="Y11" s="71">
        <v>0.44</v>
      </c>
      <c r="Z11" s="71">
        <v>1.1599999999999999</v>
      </c>
      <c r="AA11" s="71">
        <v>2.2799999999999998</v>
      </c>
      <c r="AB11" s="71">
        <v>5.37</v>
      </c>
      <c r="AC11" s="71">
        <v>12.05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4</v>
      </c>
      <c r="Z12" s="72">
        <v>1.1599999999999999</v>
      </c>
      <c r="AA12" s="72">
        <v>2.2799999999999998</v>
      </c>
      <c r="AB12" s="72">
        <v>5.37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0900000000000001</v>
      </c>
      <c r="AA13" s="72">
        <v>2.25</v>
      </c>
      <c r="AB13" s="72">
        <v>5.33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8</v>
      </c>
      <c r="Z14" s="72">
        <v>1.1100000000000001</v>
      </c>
      <c r="AA14" s="72">
        <v>2.2400000000000002</v>
      </c>
      <c r="AB14" s="72">
        <v>5.32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3</v>
      </c>
      <c r="Z15" s="72">
        <v>1.1499999999999999</v>
      </c>
      <c r="AA15" s="72">
        <v>2.2400000000000002</v>
      </c>
      <c r="AB15" s="72">
        <v>5.32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099999999999998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19</v>
      </c>
      <c r="AA16" s="72">
        <v>2.2400000000000002</v>
      </c>
      <c r="AB16" s="72">
        <v>5.32</v>
      </c>
      <c r="AC16" s="72">
        <v>5.3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4</v>
      </c>
      <c r="T17" s="1"/>
      <c r="U17" s="1"/>
      <c r="V17" s="7">
        <v>7</v>
      </c>
      <c r="W17" s="72">
        <v>0.13</v>
      </c>
      <c r="X17" s="72">
        <v>0.31</v>
      </c>
      <c r="Y17" s="72">
        <v>0.57999999999999996</v>
      </c>
      <c r="Z17" s="72">
        <v>1.22</v>
      </c>
      <c r="AA17" s="72">
        <v>2.2400000000000002</v>
      </c>
      <c r="AB17" s="72">
        <v>5.32</v>
      </c>
      <c r="AC17" s="72">
        <v>5.3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2</v>
      </c>
      <c r="X18" s="72">
        <v>0.32</v>
      </c>
      <c r="Y18" s="72">
        <v>0.57999999999999996</v>
      </c>
      <c r="Z18" s="72">
        <v>1.21</v>
      </c>
      <c r="AA18" s="72">
        <v>2.2400000000000002</v>
      </c>
      <c r="AB18" s="72">
        <v>5.32</v>
      </c>
      <c r="AC18" s="72">
        <v>5.3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2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7999999999999996</v>
      </c>
      <c r="Z19" s="72">
        <v>1.2</v>
      </c>
      <c r="AA19" s="72">
        <v>2.2400000000000002</v>
      </c>
      <c r="AB19" s="72">
        <v>5.32</v>
      </c>
      <c r="AC19" s="72">
        <v>5.3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</v>
      </c>
      <c r="AA20" s="72">
        <v>2.2400000000000002</v>
      </c>
      <c r="AB20" s="72">
        <v>5.32</v>
      </c>
      <c r="AC20" s="72">
        <v>5.32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2</v>
      </c>
      <c r="AA21" s="72">
        <v>2.2400000000000002</v>
      </c>
      <c r="AB21" s="72">
        <v>5.32</v>
      </c>
      <c r="AC21" s="72">
        <v>5.32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2</v>
      </c>
      <c r="AA22" s="72">
        <v>2.2400000000000002</v>
      </c>
      <c r="AB22" s="72">
        <v>5.32</v>
      </c>
      <c r="AC22" s="72">
        <v>5.3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7</v>
      </c>
      <c r="Y23" s="72">
        <v>0.57999999999999996</v>
      </c>
      <c r="Z23" s="72">
        <v>1.2</v>
      </c>
      <c r="AA23" s="72">
        <v>2.2400000000000002</v>
      </c>
      <c r="AB23" s="72">
        <v>5.32</v>
      </c>
      <c r="AC23" s="72">
        <v>5.3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2</v>
      </c>
      <c r="AA24" s="72">
        <v>2.2400000000000002</v>
      </c>
      <c r="AB24" s="72">
        <v>5.32</v>
      </c>
      <c r="AC24" s="72">
        <v>5.3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2</v>
      </c>
      <c r="AA25" s="72">
        <v>2.2400000000000002</v>
      </c>
      <c r="AB25" s="72">
        <v>5.32</v>
      </c>
      <c r="AC25" s="72">
        <v>5.32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2</v>
      </c>
      <c r="AA26" s="72">
        <v>2.2400000000000002</v>
      </c>
      <c r="AB26" s="72">
        <v>5.32</v>
      </c>
      <c r="AC26" s="72">
        <v>5.32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2</v>
      </c>
      <c r="AA27" s="72">
        <v>2.2400000000000002</v>
      </c>
      <c r="AB27" s="72">
        <v>5.32</v>
      </c>
      <c r="AC27" s="72">
        <v>5.32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2</v>
      </c>
      <c r="AA28" s="72">
        <v>2.2400000000000002</v>
      </c>
      <c r="AB28" s="72">
        <v>5.32</v>
      </c>
      <c r="AC28" s="72">
        <v>5.32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2</v>
      </c>
      <c r="AA29" s="72">
        <v>2.2400000000000002</v>
      </c>
      <c r="AB29" s="72">
        <v>5.32</v>
      </c>
      <c r="AC29" s="72">
        <v>5.3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2</v>
      </c>
      <c r="AA30" s="72">
        <v>2.2400000000000002</v>
      </c>
      <c r="AB30" s="72">
        <v>5.32</v>
      </c>
      <c r="AC30" s="72">
        <v>5.3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6</v>
      </c>
      <c r="X31" s="72">
        <v>0.37</v>
      </c>
      <c r="Y31" s="72">
        <v>0.57999999999999996</v>
      </c>
      <c r="Z31" s="72">
        <v>1.2</v>
      </c>
      <c r="AA31" s="72">
        <v>2.2400000000000002</v>
      </c>
      <c r="AB31" s="72">
        <v>5.32</v>
      </c>
      <c r="AC31" s="72">
        <v>5.32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2</v>
      </c>
      <c r="AA32" s="72">
        <v>2.2400000000000002</v>
      </c>
      <c r="AB32" s="72">
        <v>5.32</v>
      </c>
      <c r="AC32" s="72">
        <v>5.3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2</v>
      </c>
      <c r="AA33" s="72">
        <v>2.2400000000000002</v>
      </c>
      <c r="AB33" s="72">
        <v>5.32</v>
      </c>
      <c r="AC33" s="72">
        <v>5.32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2</v>
      </c>
      <c r="AA34" s="72">
        <v>2.2400000000000002</v>
      </c>
      <c r="AB34" s="72">
        <v>5.32</v>
      </c>
      <c r="AC34" s="72">
        <v>5.32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2</v>
      </c>
      <c r="AA35" s="72">
        <v>2.2400000000000002</v>
      </c>
      <c r="AB35" s="72">
        <v>5.32</v>
      </c>
      <c r="AC35" s="72">
        <v>5.32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2</v>
      </c>
      <c r="AA36" s="72">
        <v>2.2400000000000002</v>
      </c>
      <c r="AB36" s="72">
        <v>5.32</v>
      </c>
      <c r="AC36" s="72">
        <v>5.32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2</v>
      </c>
      <c r="AA37" s="72">
        <v>2.2400000000000002</v>
      </c>
      <c r="AB37" s="72">
        <v>5.32</v>
      </c>
      <c r="AC37" s="72">
        <v>5.32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2</v>
      </c>
      <c r="AA38" s="72">
        <v>2.2400000000000002</v>
      </c>
      <c r="AB38" s="72">
        <v>5.32</v>
      </c>
      <c r="AC38" s="72">
        <v>5.3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2</v>
      </c>
      <c r="AA39" s="72">
        <v>2.2400000000000002</v>
      </c>
      <c r="AB39" s="72">
        <v>5.32</v>
      </c>
      <c r="AC39" s="72">
        <v>5.32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2</v>
      </c>
      <c r="AA40" s="73">
        <v>2.2400000000000002</v>
      </c>
      <c r="AB40" s="73">
        <v>5.32</v>
      </c>
      <c r="AC40" s="73">
        <v>5.3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9</v>
      </c>
      <c r="R51" s="71">
        <v>3</v>
      </c>
      <c r="S51" s="71">
        <v>31.73</v>
      </c>
      <c r="T51" s="1"/>
      <c r="U51" s="128" t="s">
        <v>103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1</v>
      </c>
      <c r="AB51" s="71">
        <v>3</v>
      </c>
      <c r="AC51" s="71">
        <v>31.73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5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1</v>
      </c>
      <c r="AB52" s="72">
        <v>3.44</v>
      </c>
      <c r="AC52" s="72">
        <v>23.5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</v>
      </c>
      <c r="S53" s="72">
        <v>17.71</v>
      </c>
      <c r="T53" s="1"/>
      <c r="U53" s="1"/>
      <c r="V53" s="7">
        <v>3</v>
      </c>
      <c r="W53" s="72">
        <v>0.01</v>
      </c>
      <c r="X53" s="72">
        <v>0.15</v>
      </c>
      <c r="Y53" s="72">
        <v>0.23</v>
      </c>
      <c r="Z53" s="72">
        <v>0.48</v>
      </c>
      <c r="AA53" s="72">
        <v>1.56</v>
      </c>
      <c r="AB53" s="72">
        <v>3.6</v>
      </c>
      <c r="AC53" s="72">
        <v>17.7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4</v>
      </c>
      <c r="T54" s="1"/>
      <c r="U54" s="1"/>
      <c r="V54" s="7">
        <v>4</v>
      </c>
      <c r="W54" s="72">
        <v>0.01</v>
      </c>
      <c r="X54" s="72">
        <v>0.16</v>
      </c>
      <c r="Y54" s="72">
        <v>0.26</v>
      </c>
      <c r="Z54" s="72">
        <v>0.51</v>
      </c>
      <c r="AA54" s="72">
        <v>1.54</v>
      </c>
      <c r="AB54" s="72">
        <v>3.61</v>
      </c>
      <c r="AC54" s="72">
        <v>13.6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8</v>
      </c>
      <c r="T55" s="1"/>
      <c r="U55" s="1"/>
      <c r="V55" s="7">
        <v>5</v>
      </c>
      <c r="W55" s="72">
        <v>0.02</v>
      </c>
      <c r="X55" s="72">
        <v>0.18</v>
      </c>
      <c r="Y55" s="72">
        <v>0.28999999999999998</v>
      </c>
      <c r="Z55" s="72">
        <v>0.53</v>
      </c>
      <c r="AA55" s="72">
        <v>1.54</v>
      </c>
      <c r="AB55" s="72">
        <v>3.53</v>
      </c>
      <c r="AC55" s="72">
        <v>10.7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7</v>
      </c>
      <c r="R56" s="72">
        <v>3.39</v>
      </c>
      <c r="S56" s="72">
        <v>8.72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4</v>
      </c>
      <c r="AB56" s="72">
        <v>3.39</v>
      </c>
      <c r="AC56" s="72">
        <v>8.72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3</v>
      </c>
      <c r="S57" s="72">
        <v>7.2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9</v>
      </c>
      <c r="AA57" s="72">
        <v>1.54</v>
      </c>
      <c r="AB57" s="72">
        <v>3.23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4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3</v>
      </c>
      <c r="T59" s="1"/>
      <c r="U59" s="1"/>
      <c r="V59" s="7">
        <v>9</v>
      </c>
      <c r="W59" s="72">
        <v>0.06</v>
      </c>
      <c r="X59" s="72">
        <v>0.25</v>
      </c>
      <c r="Y59" s="72">
        <v>0.36</v>
      </c>
      <c r="Z59" s="72">
        <v>0.64</v>
      </c>
      <c r="AA59" s="72">
        <v>1.54</v>
      </c>
      <c r="AB59" s="72">
        <v>2.89</v>
      </c>
      <c r="AC59" s="72">
        <v>5.13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4</v>
      </c>
      <c r="AB60" s="72">
        <v>2.72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9</v>
      </c>
      <c r="Z61" s="72">
        <v>0.67</v>
      </c>
      <c r="AA61" s="72">
        <v>1.54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9</v>
      </c>
      <c r="Z62" s="72">
        <v>0.67</v>
      </c>
      <c r="AA62" s="72">
        <v>1.54</v>
      </c>
      <c r="AB62" s="72">
        <v>2.48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9</v>
      </c>
      <c r="Z63" s="72">
        <v>0.67</v>
      </c>
      <c r="AA63" s="72">
        <v>1.54</v>
      </c>
      <c r="AB63" s="72">
        <v>2.48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9</v>
      </c>
      <c r="Z64" s="72">
        <v>0.67</v>
      </c>
      <c r="AA64" s="72">
        <v>1.54</v>
      </c>
      <c r="AB64" s="72">
        <v>2.48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7</v>
      </c>
      <c r="AA65" s="72">
        <v>1.54</v>
      </c>
      <c r="AB65" s="72">
        <v>2.48</v>
      </c>
      <c r="AC65" s="72">
        <v>2.4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4</v>
      </c>
      <c r="AB66" s="72">
        <v>2.48</v>
      </c>
      <c r="AC66" s="72">
        <v>2.4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4</v>
      </c>
      <c r="AB67" s="72">
        <v>2.48</v>
      </c>
      <c r="AC67" s="72">
        <v>2.48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4</v>
      </c>
      <c r="AB68" s="72">
        <v>2.48</v>
      </c>
      <c r="AC68" s="72">
        <v>2.4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4</v>
      </c>
      <c r="AB69" s="72">
        <v>2.48</v>
      </c>
      <c r="AC69" s="72">
        <v>2.4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4</v>
      </c>
      <c r="AB70" s="72">
        <v>2.48</v>
      </c>
      <c r="AC70" s="72">
        <v>2.48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4</v>
      </c>
      <c r="AB71" s="72">
        <v>2.48</v>
      </c>
      <c r="AC71" s="72">
        <v>2.4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4</v>
      </c>
      <c r="AB72" s="72">
        <v>2.48</v>
      </c>
      <c r="AC72" s="72">
        <v>2.4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4</v>
      </c>
      <c r="AB73" s="72">
        <v>2.48</v>
      </c>
      <c r="AC73" s="72">
        <v>2.48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4</v>
      </c>
      <c r="AB74" s="72">
        <v>2.48</v>
      </c>
      <c r="AC74" s="72">
        <v>2.4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4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5</v>
      </c>
      <c r="Z76" s="72">
        <v>0.68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4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5-11T07:5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4648B68E-56D9-4230-A3EF-11D86FEA0F0C}</vt:lpwstr>
  </property>
</Properties>
</file>